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codeName="Denne_projektmappe"/>
  <mc:AlternateContent xmlns:mc="http://schemas.openxmlformats.org/markup-compatibility/2006">
    <mc:Choice Requires="x15">
      <x15ac:absPath xmlns:x15ac="http://schemas.microsoft.com/office/spreadsheetml/2010/11/ac" url="H:\DSRR\Heatmaps\Temperaturkort for boligmarkedet\2023Q3\"/>
    </mc:Choice>
  </mc:AlternateContent>
  <xr:revisionPtr revIDLastSave="0" documentId="13_ncr:1_{E2960585-8100-4A12-AB13-8DA9C00F79CF}" xr6:coauthVersionLast="47" xr6:coauthVersionMax="47" xr10:uidLastSave="{00000000-0000-0000-0000-000000000000}"/>
  <bookViews>
    <workbookView xWindow="28680" yWindow="-120" windowWidth="29040" windowHeight="17640" tabRatio="897" xr2:uid="{00000000-000D-0000-FFFF-FFFF00000000}"/>
  </bookViews>
  <sheets>
    <sheet name="Indhold" sheetId="1" r:id="rId1"/>
    <sheet name="Hele Danmark" sheetId="2" r:id="rId2"/>
    <sheet name="København By" sheetId="3" r:id="rId3"/>
    <sheet name="Noter" sheetId="37" r:id="rId4"/>
  </sheets>
  <definedNames>
    <definedName name="Dato">#REF!</definedName>
    <definedName name="Figur_1__Data___figur" localSheetId="0" hidden="1">Indh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9" uniqueCount="42">
  <si>
    <t>Note:</t>
  </si>
  <si>
    <t>Kilde:</t>
  </si>
  <si>
    <t>Dato</t>
  </si>
  <si>
    <t>Tilbage til Indhold</t>
  </si>
  <si>
    <t>Hele Danmark</t>
  </si>
  <si>
    <t>København By</t>
  </si>
  <si>
    <t>Stiliseret boligbyrde (pct.)</t>
  </si>
  <si>
    <t>Danmarks Nationalbank, Danmarks statistik og Realkreditrådet.</t>
  </si>
  <si>
    <t>Data 1</t>
  </si>
  <si>
    <t>Data 2</t>
  </si>
  <si>
    <t>Forklaring af tidsserier</t>
  </si>
  <si>
    <t>Real boligprisvækst</t>
  </si>
  <si>
    <t>Serien er sæsonkorrigeret.</t>
  </si>
  <si>
    <t>Stiliseret boligbyrde</t>
  </si>
  <si>
    <t>Gældsservicering</t>
  </si>
  <si>
    <t>Serien er sæsonkorrigeret.  For København By er anvendt ejerlejligheder, mens der for hele Danmark er anvendt énfamilehuse. Disponibel indkomst er beregnet som gennemsnittet for alle individer i landsdelen.</t>
  </si>
  <si>
    <t>Boligbyrden er defineret som omkostningerne i form af afdrag og rentebetalinger efter skat på en gennemsnitlig ejerbolig finansieret med 80 pct. fastforrentet realkreditlån med afdrag sam 15 pct. banklån, der afdrages over 20 år, divideret med den gennemsnitlige disponible indkomst. For København By er anvendt priser på en ejerlejlighed på 78 kvm., mens der for hele Danmark er anvendt priser for et enfamiliehus på 140 kvm.</t>
  </si>
  <si>
    <t>Boligkredit</t>
  </si>
  <si>
    <t>Empiriske modeller</t>
  </si>
  <si>
    <t>Udlånsvækst (bolig), realkredit</t>
  </si>
  <si>
    <t>Antal kvartalsvise boligsalg (1000 stk)</t>
  </si>
  <si>
    <t>Antal kvartalsvise boligsalg</t>
  </si>
  <si>
    <t>Bobletest på reale boligpriser</t>
  </si>
  <si>
    <t>Temperaturkortdata</t>
  </si>
  <si>
    <t>Forklaring af de enkelte tidsserier findes her.</t>
  </si>
  <si>
    <t>Aktivitet på boligmarkedet</t>
  </si>
  <si>
    <t>Boligpris i forhold til disponibel indkomst (2003 = 100)</t>
  </si>
  <si>
    <t>Årlig real boligprisvækst</t>
  </si>
  <si>
    <t>Serien er deflateret med forbrugerprisindekset. For København By er anvendt ejerlejligheder, mens der for hele Danmark er anvendt énfamiliehuse.</t>
  </si>
  <si>
    <t>Boligudlån i forhold til disponibel indkomst (2003 = 100)</t>
  </si>
  <si>
    <t>Boligudlån er for hele Danmark defineret som bank- og realkreditgæld til boligformål i mia. kr. For København by er boligudlån defineret som realkreditudlån i mia. kr. som følge af manglende data. Disponibel indkomst er beregnet som gennemsnittet for alle individer i landsdelen.</t>
  </si>
  <si>
    <t>Udlånsvækst, boligudlån</t>
  </si>
  <si>
    <t>Boligprisrelation</t>
  </si>
  <si>
    <r>
      <t xml:space="preserve">Boligprisrelationen er den procentvise afvigelse mellem estimeret og faktisk boligpristakt. Serien er beregnet ved fire kvartalers glidende gennemsnit. For København By er anvendt ejerlejlighedspriser, mens der for hele Danmark er anvendt priser for enfamiliehuse. Se beskrivelse af boligprisrelationen i Dam mfl. (2011) </t>
    </r>
    <r>
      <rPr>
        <i/>
        <sz val="11"/>
        <rFont val="Verdana"/>
        <family val="2"/>
      </rPr>
      <t>Udviklingen på ejerboligmarkedet i de senere år - kan boligpriserne forklares?</t>
    </r>
    <r>
      <rPr>
        <sz val="11"/>
        <rFont val="Verdana"/>
        <family val="2"/>
      </rPr>
      <t xml:space="preserve"> Danmarks Nationalbank, kvartalsoversigt 2011, 1. kvartal samt i Hviid mfl. (2016) </t>
    </r>
    <r>
      <rPr>
        <i/>
        <sz val="11"/>
        <rFont val="Verdana"/>
        <family val="2"/>
      </rPr>
      <t>Regionale aspekter på boligmarkedet</t>
    </r>
    <r>
      <rPr>
        <sz val="11"/>
        <rFont val="Verdana"/>
        <family val="2"/>
      </rPr>
      <t>, Danmarks Nationalbank, kvartalsoversigt 2016, 4. kvartal.</t>
    </r>
  </si>
  <si>
    <t>Boligpris ift. disponibel indkomst (2003 = 100)</t>
  </si>
  <si>
    <t>Boligudlån ift. indkomst (2003 = 100)</t>
  </si>
  <si>
    <t>Boligprisrelation (pct.)</t>
  </si>
  <si>
    <t>Antal kvartalsvise boligsalg (1000 stk.)</t>
  </si>
  <si>
    <t>Noter</t>
  </si>
  <si>
    <t>Indhold</t>
  </si>
  <si>
    <t>Serien er beregnet i Nationalbankens bobletest for et boligprisindeks korrigeret for udviklingen i fundamentale faktorer, herunder indkomst og boligmasse. Hvis teststørrelsen ligger over den kritiske værdi, indikerer testet, at der er tale om "boblelignende" reale boligprisstigninger.</t>
  </si>
  <si>
    <t>Realkreditudlån til bolig ift. indkomst (2003 = 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 _k_r_._-;\-* #,##0.00\ _k_r_._-;_-* &quot;-&quot;??\ _k_r_._-;_-@_-"/>
    <numFmt numFmtId="165" formatCode="_ * #,##0.00_ ;_ * \-#,##0.00_ ;_ * &quot;-&quot;??_ ;_ @_ "/>
    <numFmt numFmtId="166" formatCode="_(* #,##0.00_);_(* \(#,##0.00\);_(* &quot;-&quot;??_);_(@_)"/>
    <numFmt numFmtId="167" formatCode="_-* #,##0.00\ &quot;€&quot;_-;\-* #,##0.00\ &quot;€&quot;_-;_-* &quot;-&quot;??\ &quot;€&quot;_-;_-@_-"/>
  </numFmts>
  <fonts count="64" x14ac:knownFonts="1">
    <font>
      <sz val="11"/>
      <color theme="1"/>
      <name val="Calibri"/>
      <family val="2"/>
      <scheme val="minor"/>
    </font>
    <font>
      <sz val="11"/>
      <color indexed="8"/>
      <name val="Calibri"/>
      <family val="2"/>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u/>
      <sz val="11"/>
      <name val="Verdana"/>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1"/>
      <name val="Verdana"/>
      <family val="2"/>
    </font>
    <font>
      <i/>
      <sz val="11"/>
      <name val="Verdana"/>
      <family val="2"/>
    </font>
    <font>
      <sz val="11"/>
      <color theme="1"/>
      <name val="Calibri"/>
      <family val="2"/>
      <scheme val="minor"/>
    </font>
    <font>
      <sz val="11"/>
      <color theme="0"/>
      <name val="Calibri"/>
      <family val="2"/>
      <scheme val="minor"/>
    </font>
    <font>
      <sz val="11"/>
      <color rgb="FFFF000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sz val="10"/>
      <color theme="1"/>
      <name val="Arial"/>
      <family val="2"/>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000000"/>
      <name val="Calibri"/>
      <family val="2"/>
    </font>
    <font>
      <u/>
      <sz val="11"/>
      <color theme="10"/>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theme="1"/>
      <name val="Verdana"/>
      <family val="2"/>
    </font>
    <font>
      <sz val="10"/>
      <color theme="1"/>
      <name val="Verdana"/>
      <family val="2"/>
    </font>
    <font>
      <u/>
      <sz val="10"/>
      <color theme="4"/>
      <name val="Verdana"/>
      <family val="2"/>
    </font>
    <font>
      <b/>
      <sz val="12.5"/>
      <color theme="1"/>
      <name val="Verdana"/>
      <family val="2"/>
    </font>
    <font>
      <b/>
      <sz val="11"/>
      <color theme="1"/>
      <name val="Verdana"/>
      <family val="2"/>
    </font>
    <font>
      <b/>
      <sz val="12"/>
      <color theme="1"/>
      <name val="Verdana"/>
      <family val="2"/>
    </font>
    <font>
      <sz val="11"/>
      <color theme="1"/>
      <name val="Calibri"/>
      <family val="2"/>
      <scheme val="minor"/>
    </font>
    <font>
      <u/>
      <sz val="10"/>
      <name val="Verdana"/>
      <family val="2"/>
    </font>
    <font>
      <sz val="8"/>
      <name val="Calibri"/>
      <family val="2"/>
      <scheme val="minor"/>
    </font>
  </fonts>
  <fills count="66">
    <fill>
      <patternFill patternType="none"/>
    </fill>
    <fill>
      <patternFill patternType="gray125"/>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FFFCC"/>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theme="0"/>
        <bgColor indexed="64"/>
      </patternFill>
    </fill>
    <fill>
      <patternFill patternType="solid">
        <fgColor theme="4" tint="0.79998168889431442"/>
        <bgColor indexed="64"/>
      </patternFill>
    </fill>
  </fills>
  <borders count="42">
    <border>
      <left/>
      <right/>
      <top/>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theme="4"/>
      </left>
      <right/>
      <top/>
      <bottom/>
      <diagonal/>
    </border>
    <border>
      <left style="medium">
        <color theme="4"/>
      </left>
      <right/>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diagonal/>
    </border>
    <border>
      <left/>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style="thin">
        <color theme="4"/>
      </right>
      <top style="medium">
        <color theme="4"/>
      </top>
      <bottom style="thin">
        <color theme="4"/>
      </bottom>
      <diagonal/>
    </border>
    <border>
      <left style="medium">
        <color theme="4"/>
      </left>
      <right/>
      <top/>
      <bottom style="medium">
        <color theme="4"/>
      </bottom>
      <diagonal/>
    </border>
  </borders>
  <cellStyleXfs count="508">
    <xf numFmtId="0" fontId="0" fillId="0" borderId="0"/>
    <xf numFmtId="0" fontId="3" fillId="3" borderId="0" applyNumberFormat="0" applyBorder="0" applyAlignment="0" applyProtection="0"/>
    <xf numFmtId="0" fontId="35" fillId="3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35" fillId="3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6" borderId="0" applyNumberFormat="0" applyBorder="0" applyAlignment="0" applyProtection="0"/>
    <xf numFmtId="0" fontId="35" fillId="35"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35" fillId="36"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2" borderId="0" applyNumberFormat="0" applyBorder="0" applyAlignment="0" applyProtection="0"/>
    <xf numFmtId="0" fontId="35" fillId="37"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8" borderId="0" applyNumberFormat="0" applyBorder="0" applyAlignment="0" applyProtection="0"/>
    <xf numFmtId="0" fontId="35" fillId="3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5" fillId="33"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5" fillId="34"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5" fillId="35" borderId="0" applyNumberFormat="0" applyBorder="0" applyAlignment="0" applyProtection="0"/>
    <xf numFmtId="0" fontId="1" fillId="11"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5" fillId="36" borderId="0" applyNumberFormat="0" applyBorder="0" applyAlignment="0" applyProtection="0"/>
    <xf numFmtId="0" fontId="1" fillId="5"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1" fillId="13"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5" fillId="3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35" fillId="3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35" fillId="4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5" borderId="0" applyNumberFormat="0" applyBorder="0" applyAlignment="0" applyProtection="0"/>
    <xf numFmtId="0" fontId="35" fillId="41"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3" fillId="7" borderId="0" applyNumberFormat="0" applyBorder="0" applyAlignment="0" applyProtection="0"/>
    <xf numFmtId="0" fontId="35" fillId="42"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9" borderId="0" applyNumberFormat="0" applyBorder="0" applyAlignment="0" applyProtection="0"/>
    <xf numFmtId="0" fontId="35" fillId="43"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6" borderId="0" applyNumberFormat="0" applyBorder="0" applyAlignment="0" applyProtection="0"/>
    <xf numFmtId="0" fontId="35" fillId="44"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5" fillId="39" borderId="0" applyNumberFormat="0" applyBorder="0" applyAlignment="0" applyProtection="0"/>
    <xf numFmtId="0" fontId="1" fillId="14"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1" fillId="17"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5" fillId="40" borderId="0" applyNumberFormat="0" applyBorder="0" applyAlignment="0" applyProtection="0"/>
    <xf numFmtId="0" fontId="1" fillId="17"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35" fillId="41" borderId="0" applyNumberFormat="0" applyBorder="0" applyAlignment="0" applyProtection="0"/>
    <xf numFmtId="0" fontId="1" fillId="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5" fillId="42" borderId="0" applyNumberFormat="0" applyBorder="0" applyAlignment="0" applyProtection="0"/>
    <xf numFmtId="0" fontId="1" fillId="14"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5" fillId="43" borderId="0" applyNumberFormat="0" applyBorder="0" applyAlignment="0" applyProtection="0"/>
    <xf numFmtId="0" fontId="1" fillId="9"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5" fillId="44" borderId="0" applyNumberFormat="0" applyBorder="0" applyAlignment="0" applyProtection="0"/>
    <xf numFmtId="0" fontId="1" fillId="8" borderId="0" applyNumberFormat="0" applyBorder="0" applyAlignment="0" applyProtection="0"/>
    <xf numFmtId="0" fontId="4" fillId="17" borderId="0" applyNumberFormat="0" applyBorder="0" applyAlignment="0" applyProtection="0"/>
    <xf numFmtId="0" fontId="36"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0" borderId="0" applyNumberFormat="0" applyBorder="0" applyAlignment="0" applyProtection="0"/>
    <xf numFmtId="0" fontId="36" fillId="46"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5" borderId="0" applyNumberFormat="0" applyBorder="0" applyAlignment="0" applyProtection="0"/>
    <xf numFmtId="0" fontId="36" fillId="4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36" fillId="4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6" fillId="4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6" fillId="5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6"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6" fillId="46"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6" fillId="47"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36" fillId="48"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6" fillId="49"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36" fillId="5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6" fillId="51"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6" fillId="52"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6" fillId="5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6" fillId="54"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6" fillId="55"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36" fillId="56" borderId="0" applyNumberFormat="0" applyBorder="0" applyAlignment="0" applyProtection="0"/>
    <xf numFmtId="0" fontId="5" fillId="0" borderId="0" applyNumberFormat="0" applyFill="0" applyBorder="0" applyAlignment="0" applyProtection="0"/>
    <xf numFmtId="0" fontId="37"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38" fillId="57" borderId="0" applyNumberFormat="0" applyBorder="0" applyAlignment="0" applyProtection="0"/>
    <xf numFmtId="0" fontId="2" fillId="12" borderId="1" applyNumberFormat="0" applyFont="0" applyAlignment="0" applyProtection="0"/>
    <xf numFmtId="0" fontId="35" fillId="58" borderId="22" applyNumberFormat="0" applyFont="0" applyAlignment="0" applyProtection="0"/>
    <xf numFmtId="0" fontId="2" fillId="12" borderId="1" applyNumberFormat="0" applyFont="0" applyAlignment="0" applyProtection="0"/>
    <xf numFmtId="0" fontId="2" fillId="12" borderId="1" applyNumberFormat="0" applyFont="0" applyAlignment="0" applyProtection="0"/>
    <xf numFmtId="0" fontId="7" fillId="14" borderId="2" applyNumberFormat="0" applyAlignment="0" applyProtection="0"/>
    <xf numFmtId="0" fontId="39" fillId="59" borderId="23" applyNumberFormat="0" applyAlignment="0" applyProtection="0"/>
    <xf numFmtId="0" fontId="7" fillId="14" borderId="2" applyNumberFormat="0" applyAlignment="0" applyProtection="0"/>
    <xf numFmtId="0" fontId="7" fillId="14" borderId="2" applyNumberFormat="0" applyAlignment="0" applyProtection="0"/>
    <xf numFmtId="0" fontId="28" fillId="0" borderId="0"/>
    <xf numFmtId="0" fontId="7" fillId="5" borderId="2" applyNumberFormat="0" applyAlignment="0" applyProtection="0"/>
    <xf numFmtId="0" fontId="7" fillId="5" borderId="2" applyNumberFormat="0" applyAlignment="0" applyProtection="0"/>
    <xf numFmtId="0" fontId="8" fillId="5" borderId="2" applyNumberFormat="0" applyAlignment="0" applyProtection="0"/>
    <xf numFmtId="0" fontId="8" fillId="5" borderId="2" applyNumberFormat="0" applyAlignment="0" applyProtection="0"/>
    <xf numFmtId="0" fontId="39" fillId="59" borderId="23" applyNumberFormat="0" applyAlignment="0" applyProtection="0"/>
    <xf numFmtId="0" fontId="9" fillId="10" borderId="3" applyNumberFormat="0" applyAlignment="0" applyProtection="0"/>
    <xf numFmtId="0" fontId="9" fillId="10" borderId="3" applyNumberFormat="0" applyAlignment="0" applyProtection="0"/>
    <xf numFmtId="0" fontId="9" fillId="26" borderId="3" applyNumberFormat="0" applyAlignment="0" applyProtection="0"/>
    <xf numFmtId="0" fontId="9" fillId="26" borderId="3" applyNumberFormat="0" applyAlignment="0" applyProtection="0"/>
    <xf numFmtId="0" fontId="40" fillId="60" borderId="24" applyNumberFormat="0" applyAlignment="0" applyProtection="0"/>
    <xf numFmtId="166" fontId="35" fillId="0" borderId="0" applyFont="0" applyFill="0" applyBorder="0" applyAlignment="0" applyProtection="0"/>
    <xf numFmtId="165" fontId="35" fillId="0" borderId="0" applyFont="0" applyFill="0" applyBorder="0" applyAlignment="0" applyProtection="0"/>
    <xf numFmtId="165" fontId="41" fillId="0" borderId="0" applyFont="0" applyFill="0" applyBorder="0" applyAlignment="0" applyProtection="0"/>
    <xf numFmtId="167" fontId="35"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2" fillId="0" borderId="0" applyNumberFormat="0" applyFill="0" applyBorder="0" applyAlignment="0" applyProtection="0"/>
    <xf numFmtId="0" fontId="29" fillId="27" borderId="4">
      <alignment horizontal="center" vertical="center"/>
    </xf>
    <xf numFmtId="0" fontId="10" fillId="0" borderId="0" applyNumberFormat="0" applyFill="0" applyBorder="0" applyAlignment="0" applyProtection="0"/>
    <xf numFmtId="0" fontId="42"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1" fillId="6" borderId="0" applyNumberFormat="0" applyBorder="0" applyAlignment="0" applyProtection="0"/>
    <xf numFmtId="0" fontId="43"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43" fillId="61" borderId="0" applyNumberFormat="0" applyBorder="0" applyAlignment="0" applyProtection="0"/>
    <xf numFmtId="0" fontId="30" fillId="28" borderId="0" applyNumberFormat="0" applyBorder="0">
      <alignment vertical="top"/>
    </xf>
    <xf numFmtId="0" fontId="12" fillId="0" borderId="5" applyNumberFormat="0" applyFill="0" applyAlignment="0" applyProtection="0"/>
    <xf numFmtId="0" fontId="12" fillId="0" borderId="5"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44" fillId="0" borderId="25" applyNumberFormat="0" applyFill="0" applyAlignment="0" applyProtection="0"/>
    <xf numFmtId="0" fontId="13" fillId="0" borderId="5" applyNumberFormat="0" applyFill="0" applyAlignment="0" applyProtection="0"/>
    <xf numFmtId="0" fontId="13" fillId="0" borderId="5" applyNumberFormat="0" applyFill="0" applyAlignment="0" applyProtection="0"/>
    <xf numFmtId="0" fontId="13" fillId="0" borderId="7" applyNumberFormat="0" applyFill="0" applyAlignment="0" applyProtection="0"/>
    <xf numFmtId="0" fontId="13" fillId="0" borderId="7" applyNumberFormat="0" applyFill="0" applyAlignment="0" applyProtection="0"/>
    <xf numFmtId="0" fontId="45" fillId="0" borderId="26" applyNumberFormat="0" applyFill="0" applyAlignment="0" applyProtection="0"/>
    <xf numFmtId="0" fontId="14" fillId="0" borderId="8" applyNumberFormat="0" applyFill="0" applyAlignment="0" applyProtection="0"/>
    <xf numFmtId="0" fontId="14" fillId="0" borderId="8" applyNumberFormat="0" applyFill="0" applyAlignment="0" applyProtection="0"/>
    <xf numFmtId="0" fontId="14" fillId="0" borderId="9" applyNumberFormat="0" applyFill="0" applyAlignment="0" applyProtection="0"/>
    <xf numFmtId="0" fontId="14" fillId="0" borderId="9" applyNumberFormat="0" applyFill="0" applyAlignment="0" applyProtection="0"/>
    <xf numFmtId="0" fontId="46" fillId="0" borderId="27" applyNumberFormat="0" applyFill="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46" fillId="0" borderId="0" applyNumberFormat="0" applyFill="0" applyBorder="0" applyAlignment="0" applyProtection="0"/>
    <xf numFmtId="0" fontId="31" fillId="29" borderId="10" applyFont="0" applyBorder="0">
      <alignment horizontal="center" wrapText="1"/>
    </xf>
    <xf numFmtId="0" fontId="31" fillId="29" borderId="10" applyFont="0" applyBorder="0">
      <alignment horizontal="center" wrapText="1"/>
    </xf>
    <xf numFmtId="0" fontId="15" fillId="8" borderId="2" applyNumberFormat="0" applyAlignment="0" applyProtection="0"/>
    <xf numFmtId="0" fontId="47" fillId="62" borderId="23" applyNumberFormat="0" applyAlignment="0" applyProtection="0"/>
    <xf numFmtId="0" fontId="15" fillId="8" borderId="2" applyNumberFormat="0" applyAlignment="0" applyProtection="0"/>
    <xf numFmtId="0" fontId="15" fillId="8" borderId="2" applyNumberFormat="0" applyAlignment="0" applyProtection="0"/>
    <xf numFmtId="166" fontId="2" fillId="0" borderId="0" applyFont="0" applyFill="0" applyBorder="0" applyAlignment="0" applyProtection="0"/>
    <xf numFmtId="43" fontId="2" fillId="0" borderId="0" applyFont="0" applyFill="0" applyBorder="0" applyAlignment="0" applyProtection="0"/>
    <xf numFmtId="165" fontId="48" fillId="0" borderId="0" applyFont="0" applyFill="0" applyBorder="0" applyAlignment="0" applyProtection="0"/>
    <xf numFmtId="166"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5" fontId="35" fillId="0" borderId="0" applyFont="0" applyFill="0" applyBorder="0" applyAlignment="0" applyProtection="0"/>
    <xf numFmtId="166" fontId="35" fillId="0" borderId="0" applyFont="0" applyFill="0" applyBorder="0" applyAlignment="0" applyProtection="0"/>
    <xf numFmtId="0" fontId="9" fillId="26" borderId="3" applyNumberFormat="0" applyAlignment="0" applyProtection="0"/>
    <xf numFmtId="0" fontId="40" fillId="60" borderId="24" applyNumberFormat="0" applyAlignment="0" applyProtection="0"/>
    <xf numFmtId="0" fontId="9" fillId="26" borderId="3" applyNumberFormat="0" applyAlignment="0" applyProtection="0"/>
    <xf numFmtId="0" fontId="9" fillId="26" borderId="3"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16" fillId="0" borderId="11" applyNumberFormat="0" applyFill="0" applyAlignment="0" applyProtection="0"/>
    <xf numFmtId="0" fontId="16" fillId="0" borderId="11" applyNumberFormat="0" applyFill="0" applyAlignment="0" applyProtection="0"/>
    <xf numFmtId="0" fontId="5" fillId="0" borderId="12" applyNumberFormat="0" applyFill="0" applyAlignment="0" applyProtection="0"/>
    <xf numFmtId="0" fontId="5" fillId="0" borderId="12" applyNumberFormat="0" applyFill="0" applyAlignment="0" applyProtection="0"/>
    <xf numFmtId="0" fontId="50" fillId="0" borderId="28" applyNumberFormat="0" applyFill="0" applyAlignment="0" applyProtection="0"/>
    <xf numFmtId="0" fontId="4" fillId="30" borderId="0" applyNumberFormat="0" applyBorder="0" applyAlignment="0" applyProtection="0"/>
    <xf numFmtId="0" fontId="36" fillId="51"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25" borderId="0" applyNumberFormat="0" applyBorder="0" applyAlignment="0" applyProtection="0"/>
    <xf numFmtId="0" fontId="36" fillId="5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31" borderId="0" applyNumberFormat="0" applyBorder="0" applyAlignment="0" applyProtection="0"/>
    <xf numFmtId="0" fontId="36" fillId="53"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18" borderId="0" applyNumberFormat="0" applyBorder="0" applyAlignment="0" applyProtection="0"/>
    <xf numFmtId="0" fontId="36" fillId="54"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6" fillId="5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36" fillId="56"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17" fillId="11" borderId="0" applyNumberFormat="0" applyBorder="0" applyAlignment="0" applyProtection="0"/>
    <xf numFmtId="0" fontId="51" fillId="63"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5" fillId="0" borderId="0"/>
    <xf numFmtId="0" fontId="18" fillId="0" borderId="0"/>
    <xf numFmtId="0" fontId="2" fillId="0" borderId="0"/>
    <xf numFmtId="0" fontId="48" fillId="0" borderId="0" applyNumberFormat="0" applyBorder="0" applyAlignment="0"/>
    <xf numFmtId="0" fontId="2" fillId="0" borderId="0"/>
    <xf numFmtId="0" fontId="48" fillId="0" borderId="0" applyNumberFormat="0" applyBorder="0" applyAlignment="0"/>
    <xf numFmtId="0" fontId="18" fillId="0" borderId="0"/>
    <xf numFmtId="0" fontId="35" fillId="0" borderId="0"/>
    <xf numFmtId="0" fontId="2" fillId="0" borderId="0"/>
    <xf numFmtId="0" fontId="2" fillId="0" borderId="0" applyNumberFormat="0" applyFill="0" applyBorder="0" applyAlignment="0" applyProtection="0"/>
    <xf numFmtId="0" fontId="35" fillId="0" borderId="0"/>
    <xf numFmtId="0" fontId="2" fillId="0" borderId="0"/>
    <xf numFmtId="0" fontId="2" fillId="0" borderId="0"/>
    <xf numFmtId="0" fontId="2" fillId="0" borderId="0"/>
    <xf numFmtId="0" fontId="35" fillId="0" borderId="0"/>
    <xf numFmtId="0" fontId="2" fillId="0" borderId="0" applyNumberFormat="0" applyFill="0" applyBorder="0" applyAlignment="0" applyProtection="0"/>
    <xf numFmtId="0" fontId="35" fillId="0" borderId="0"/>
    <xf numFmtId="0" fontId="48" fillId="0" borderId="0" applyNumberFormat="0" applyBorder="0" applyAlignment="0"/>
    <xf numFmtId="0" fontId="2" fillId="0" borderId="0"/>
    <xf numFmtId="0" fontId="4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2" fillId="0" borderId="0"/>
    <xf numFmtId="0" fontId="32" fillId="0" borderId="0"/>
    <xf numFmtId="0" fontId="35" fillId="0" borderId="0"/>
    <xf numFmtId="0" fontId="2" fillId="0" borderId="0"/>
    <xf numFmtId="0" fontId="2" fillId="0" borderId="0" applyNumberFormat="0" applyFill="0" applyBorder="0" applyAlignment="0" applyProtection="0"/>
    <xf numFmtId="0" fontId="2" fillId="0" borderId="0"/>
    <xf numFmtId="0" fontId="2" fillId="0" borderId="0"/>
    <xf numFmtId="0" fontId="35" fillId="0" borderId="0"/>
    <xf numFmtId="0" fontId="35" fillId="0" borderId="0"/>
    <xf numFmtId="0" fontId="3" fillId="0" borderId="0" applyNumberFormat="0" applyFill="0" applyBorder="0" applyProtection="0"/>
    <xf numFmtId="0" fontId="1" fillId="0" borderId="0" applyNumberFormat="0" applyFill="0" applyBorder="0" applyProtection="0"/>
    <xf numFmtId="0" fontId="35" fillId="0" borderId="0"/>
    <xf numFmtId="0" fontId="35" fillId="0" borderId="0"/>
    <xf numFmtId="0" fontId="35" fillId="0" borderId="0"/>
    <xf numFmtId="0" fontId="2" fillId="0" borderId="0"/>
    <xf numFmtId="0" fontId="19" fillId="11" borderId="13" applyNumberFormat="0" applyFont="0" applyAlignment="0" applyProtection="0"/>
    <xf numFmtId="0" fontId="19" fillId="11" borderId="13" applyNumberFormat="0" applyFont="0" applyAlignment="0" applyProtection="0"/>
    <xf numFmtId="0" fontId="2" fillId="11" borderId="13" applyNumberFormat="0" applyFont="0" applyAlignment="0" applyProtection="0"/>
    <xf numFmtId="0" fontId="18" fillId="12" borderId="1" applyNumberFormat="0" applyFont="0" applyAlignment="0" applyProtection="0"/>
    <xf numFmtId="0" fontId="18" fillId="12" borderId="1" applyNumberFormat="0" applyFont="0" applyAlignment="0" applyProtection="0"/>
    <xf numFmtId="0" fontId="2" fillId="58" borderId="22" applyNumberFormat="0" applyFont="0" applyAlignment="0" applyProtection="0"/>
    <xf numFmtId="0" fontId="20" fillId="5" borderId="14" applyNumberFormat="0" applyAlignment="0" applyProtection="0"/>
    <xf numFmtId="0" fontId="20" fillId="5" borderId="14" applyNumberFormat="0" applyAlignment="0" applyProtection="0"/>
    <xf numFmtId="0" fontId="52" fillId="59" borderId="29" applyNumberFormat="0" applyAlignment="0" applyProtection="0"/>
    <xf numFmtId="0" fontId="20" fillId="14" borderId="14" applyNumberFormat="0" applyAlignment="0" applyProtection="0"/>
    <xf numFmtId="0" fontId="20" fillId="14" borderId="14" applyNumberFormat="0" applyAlignment="0" applyProtection="0"/>
    <xf numFmtId="0" fontId="21" fillId="0" borderId="15" applyNumberFormat="0" applyFill="0" applyAlignment="0" applyProtection="0"/>
    <xf numFmtId="0" fontId="44" fillId="0" borderId="25" applyNumberFormat="0" applyFill="0" applyAlignment="0" applyProtection="0"/>
    <xf numFmtId="0" fontId="21" fillId="0" borderId="15" applyNumberFormat="0" applyFill="0" applyAlignment="0" applyProtection="0"/>
    <xf numFmtId="0" fontId="21" fillId="0" borderId="15" applyNumberFormat="0" applyFill="0" applyAlignment="0" applyProtection="0"/>
    <xf numFmtId="0" fontId="22" fillId="0" borderId="16" applyNumberFormat="0" applyFill="0" applyAlignment="0" applyProtection="0"/>
    <xf numFmtId="0" fontId="45" fillId="0" borderId="26" applyNumberFormat="0" applyFill="0" applyAlignment="0" applyProtection="0"/>
    <xf numFmtId="0" fontId="22" fillId="0" borderId="16" applyNumberFormat="0" applyFill="0" applyAlignment="0" applyProtection="0"/>
    <xf numFmtId="0" fontId="22" fillId="0" borderId="16" applyNumberFormat="0" applyFill="0" applyAlignment="0" applyProtection="0"/>
    <xf numFmtId="0" fontId="23" fillId="0" borderId="17" applyNumberFormat="0" applyFill="0" applyAlignment="0" applyProtection="0"/>
    <xf numFmtId="0" fontId="46" fillId="0" borderId="27" applyNumberFormat="0" applyFill="0" applyAlignment="0" applyProtection="0"/>
    <xf numFmtId="0" fontId="23" fillId="0" borderId="17" applyNumberFormat="0" applyFill="0" applyAlignment="0" applyProtection="0"/>
    <xf numFmtId="0" fontId="23" fillId="0" borderId="17" applyNumberFormat="0" applyFill="0" applyAlignment="0" applyProtection="0"/>
    <xf numFmtId="0" fontId="23" fillId="0" borderId="0" applyNumberFormat="0" applyFill="0" applyBorder="0" applyAlignment="0" applyProtection="0"/>
    <xf numFmtId="0" fontId="4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48" fillId="0" borderId="0" applyFont="0" applyFill="0" applyBorder="0" applyAlignment="0" applyProtection="0"/>
    <xf numFmtId="9" fontId="2" fillId="0" borderId="0" applyFont="0" applyFill="0" applyBorder="0" applyAlignment="0" applyProtection="0"/>
    <xf numFmtId="0" fontId="2" fillId="32" borderId="18" applyNumberFormat="0">
      <alignment vertical="top" wrapText="1"/>
    </xf>
    <xf numFmtId="0" fontId="2" fillId="32" borderId="18" applyNumberFormat="0">
      <alignment vertical="top" wrapText="1"/>
    </xf>
    <xf numFmtId="3" fontId="30" fillId="0" borderId="19"/>
    <xf numFmtId="3" fontId="30" fillId="0" borderId="19"/>
    <xf numFmtId="0" fontId="16" fillId="0" borderId="11" applyNumberFormat="0" applyFill="0" applyAlignment="0" applyProtection="0"/>
    <xf numFmtId="0" fontId="50" fillId="0" borderId="28" applyNumberFormat="0" applyFill="0" applyAlignment="0" applyProtection="0"/>
    <xf numFmtId="0" fontId="16" fillId="0" borderId="11" applyNumberFormat="0" applyFill="0" applyAlignment="0" applyProtection="0"/>
    <xf numFmtId="0" fontId="16" fillId="0" borderId="11" applyNumberFormat="0" applyFill="0" applyAlignment="0" applyProtection="0"/>
    <xf numFmtId="0" fontId="24" fillId="0" borderId="0" applyNumberFormat="0" applyFill="0" applyBorder="0" applyAlignment="0" applyProtection="0"/>
    <xf numFmtId="0" fontId="53"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3" fillId="0" borderId="0" applyNumberFormat="0" applyFill="0" applyBorder="0" applyAlignment="0" applyProtection="0"/>
    <xf numFmtId="0" fontId="26" fillId="0" borderId="20" applyNumberFormat="0" applyFill="0" applyAlignment="0" applyProtection="0"/>
    <xf numFmtId="0" fontId="26" fillId="0" borderId="20" applyNumberFormat="0" applyFill="0" applyAlignment="0" applyProtection="0"/>
    <xf numFmtId="0" fontId="54" fillId="0" borderId="30" applyNumberFormat="0" applyFill="0" applyAlignment="0" applyProtection="0"/>
    <xf numFmtId="0" fontId="26" fillId="0" borderId="21" applyNumberFormat="0" applyFill="0" applyAlignment="0" applyProtection="0"/>
    <xf numFmtId="0" fontId="26" fillId="0" borderId="21" applyNumberFormat="0" applyFill="0" applyAlignment="0" applyProtection="0"/>
    <xf numFmtId="0" fontId="6" fillId="4" borderId="0" applyNumberFormat="0" applyBorder="0" applyAlignment="0" applyProtection="0"/>
    <xf numFmtId="0" fontId="38" fillId="57"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37" fillId="0" borderId="0" applyNumberFormat="0" applyFill="0" applyBorder="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164" fontId="2" fillId="0" borderId="0" applyFont="0" applyFill="0" applyBorder="0" applyAlignment="0" applyProtection="0"/>
  </cellStyleXfs>
  <cellXfs count="52">
    <xf numFmtId="0" fontId="0" fillId="0" borderId="0" xfId="0"/>
    <xf numFmtId="0" fontId="55" fillId="64" borderId="0" xfId="0" applyFont="1" applyFill="1"/>
    <xf numFmtId="0" fontId="55" fillId="64" borderId="0" xfId="0" applyFont="1" applyFill="1" applyBorder="1"/>
    <xf numFmtId="0" fontId="55" fillId="64" borderId="31" xfId="0" applyFont="1" applyFill="1" applyBorder="1"/>
    <xf numFmtId="0" fontId="55" fillId="64" borderId="32" xfId="0" applyFont="1" applyFill="1" applyBorder="1"/>
    <xf numFmtId="0" fontId="0" fillId="64" borderId="0" xfId="0" applyFill="1"/>
    <xf numFmtId="0" fontId="56" fillId="64" borderId="0" xfId="0" applyFont="1" applyFill="1" applyAlignment="1">
      <alignment horizontal="left" vertical="top" wrapText="1"/>
    </xf>
    <xf numFmtId="0" fontId="56" fillId="64" borderId="0" xfId="0" applyFont="1" applyFill="1" applyAlignment="1"/>
    <xf numFmtId="0" fontId="56" fillId="64" borderId="0" xfId="0" applyFont="1" applyFill="1" applyAlignment="1">
      <alignment horizontal="left"/>
    </xf>
    <xf numFmtId="0" fontId="0" fillId="64" borderId="0" xfId="0" applyFill="1"/>
    <xf numFmtId="0" fontId="57" fillId="64" borderId="0" xfId="362" applyFont="1" applyFill="1" applyAlignment="1">
      <alignment horizontal="right"/>
    </xf>
    <xf numFmtId="0" fontId="56" fillId="64" borderId="0" xfId="0" applyFont="1" applyFill="1" applyAlignment="1">
      <alignment horizontal="left" vertical="top" wrapText="1"/>
    </xf>
    <xf numFmtId="0" fontId="0" fillId="0" borderId="0" xfId="0" applyFont="1"/>
    <xf numFmtId="0" fontId="55" fillId="64" borderId="33" xfId="0" applyFont="1" applyFill="1" applyBorder="1" applyAlignment="1">
      <alignment vertical="center"/>
    </xf>
    <xf numFmtId="0" fontId="27" fillId="64" borderId="34" xfId="362" applyFont="1" applyFill="1" applyBorder="1" applyAlignment="1">
      <alignment vertical="center"/>
    </xf>
    <xf numFmtId="0" fontId="56" fillId="64" borderId="0" xfId="0" applyFont="1" applyFill="1" applyAlignment="1">
      <alignment horizontal="left"/>
    </xf>
    <xf numFmtId="0" fontId="0" fillId="64" borderId="0" xfId="0" applyFill="1"/>
    <xf numFmtId="0" fontId="0" fillId="0" borderId="0" xfId="0" applyAlignment="1">
      <alignment wrapText="1"/>
    </xf>
    <xf numFmtId="0" fontId="0" fillId="0" borderId="0" xfId="0" applyBorder="1" applyAlignment="1">
      <alignment wrapText="1"/>
    </xf>
    <xf numFmtId="0" fontId="0" fillId="0" borderId="0" xfId="0" applyAlignment="1"/>
    <xf numFmtId="0" fontId="33" fillId="64" borderId="34" xfId="362" applyFont="1" applyFill="1" applyBorder="1" applyAlignment="1">
      <alignment vertical="center"/>
    </xf>
    <xf numFmtId="0" fontId="33" fillId="64" borderId="34" xfId="362" applyFont="1" applyFill="1" applyBorder="1" applyAlignment="1">
      <alignment vertical="center" wrapText="1"/>
    </xf>
    <xf numFmtId="0" fontId="0" fillId="0" borderId="0" xfId="0" applyAlignment="1"/>
    <xf numFmtId="0" fontId="33" fillId="64" borderId="34" xfId="362" applyFont="1" applyFill="1" applyBorder="1" applyAlignment="1">
      <alignment vertical="center" wrapText="1"/>
    </xf>
    <xf numFmtId="14" fontId="61" fillId="0" borderId="0" xfId="0" applyNumberFormat="1" applyFont="1"/>
    <xf numFmtId="2" fontId="0" fillId="0" borderId="0" xfId="0" applyNumberFormat="1"/>
    <xf numFmtId="2" fontId="0" fillId="0" borderId="0" xfId="0" applyNumberFormat="1" applyFont="1" applyFill="1"/>
    <xf numFmtId="0" fontId="0" fillId="0" borderId="0" xfId="0" applyBorder="1" applyAlignment="1"/>
    <xf numFmtId="2" fontId="0" fillId="64" borderId="0" xfId="0" applyNumberFormat="1" applyFont="1" applyFill="1"/>
    <xf numFmtId="14" fontId="0" fillId="65" borderId="0" xfId="0" applyNumberFormat="1" applyFont="1" applyFill="1"/>
    <xf numFmtId="14" fontId="61" fillId="0" borderId="0" xfId="0" applyNumberFormat="1" applyFont="1" applyFill="1"/>
    <xf numFmtId="2" fontId="0" fillId="0" borderId="0" xfId="0" applyNumberFormat="1" applyFill="1"/>
    <xf numFmtId="2" fontId="0" fillId="0" borderId="0" xfId="0" applyNumberFormat="1" applyAlignment="1">
      <alignment wrapText="1"/>
    </xf>
    <xf numFmtId="2" fontId="0" fillId="0" borderId="0" xfId="0" applyNumberFormat="1" applyFill="1" applyAlignment="1">
      <alignment horizontal="right"/>
    </xf>
    <xf numFmtId="11" fontId="0" fillId="64" borderId="0" xfId="0" applyNumberFormat="1" applyFill="1"/>
    <xf numFmtId="0" fontId="0" fillId="64" borderId="0" xfId="0" applyFill="1"/>
    <xf numFmtId="0" fontId="0" fillId="64" borderId="0" xfId="0" applyFill="1"/>
    <xf numFmtId="2" fontId="0" fillId="0" borderId="0" xfId="0" applyNumberFormat="1"/>
    <xf numFmtId="14" fontId="0" fillId="0" borderId="0" xfId="0" applyNumberFormat="1" applyFont="1"/>
    <xf numFmtId="2" fontId="56" fillId="0" borderId="0" xfId="0" applyNumberFormat="1" applyFont="1" applyFill="1"/>
    <xf numFmtId="2" fontId="0" fillId="0" borderId="0" xfId="0" applyNumberFormat="1" applyFont="1"/>
    <xf numFmtId="0" fontId="55" fillId="64" borderId="36" xfId="0" applyFont="1" applyFill="1" applyBorder="1" applyAlignment="1">
      <alignment horizontal="center"/>
    </xf>
    <xf numFmtId="0" fontId="55" fillId="64" borderId="33" xfId="0" applyFont="1" applyFill="1" applyBorder="1" applyAlignment="1">
      <alignment horizontal="center"/>
    </xf>
    <xf numFmtId="0" fontId="58" fillId="64" borderId="37" xfId="0" applyFont="1" applyFill="1" applyBorder="1" applyAlignment="1">
      <alignment horizontal="center" vertical="center"/>
    </xf>
    <xf numFmtId="0" fontId="58" fillId="64" borderId="38" xfId="0" applyFont="1" applyFill="1" applyBorder="1" applyAlignment="1">
      <alignment horizontal="center" vertical="center"/>
    </xf>
    <xf numFmtId="0" fontId="59" fillId="0" borderId="39" xfId="0" applyFont="1" applyFill="1" applyBorder="1" applyAlignment="1">
      <alignment horizontal="center" vertical="center"/>
    </xf>
    <xf numFmtId="0" fontId="59" fillId="0" borderId="40" xfId="0" applyFont="1" applyFill="1" applyBorder="1" applyAlignment="1">
      <alignment horizontal="center" vertical="center"/>
    </xf>
    <xf numFmtId="0" fontId="56" fillId="64" borderId="0" xfId="0" applyFont="1" applyFill="1" applyAlignment="1">
      <alignment horizontal="left"/>
    </xf>
    <xf numFmtId="0" fontId="62" fillId="64" borderId="35" xfId="362" applyFont="1" applyFill="1" applyBorder="1" applyAlignment="1">
      <alignment horizontal="left" vertical="top"/>
    </xf>
    <xf numFmtId="0" fontId="60" fillId="64" borderId="41" xfId="0" applyFont="1" applyFill="1" applyBorder="1" applyAlignment="1">
      <alignment horizontal="center" vertical="center"/>
    </xf>
    <xf numFmtId="0" fontId="60" fillId="64" borderId="36" xfId="0" applyFont="1" applyFill="1" applyBorder="1" applyAlignment="1">
      <alignment horizontal="center" vertical="center"/>
    </xf>
    <xf numFmtId="0" fontId="62" fillId="64" borderId="0" xfId="362" applyFont="1" applyFill="1" applyBorder="1" applyAlignment="1">
      <alignment horizontal="left"/>
    </xf>
  </cellXfs>
  <cellStyles count="508">
    <cellStyle name="20 % - Markeringsfarve1 2" xfId="1" xr:uid="{00000000-0005-0000-0000-000000000000}"/>
    <cellStyle name="20 % - Markeringsfarve1 2 2" xfId="2" xr:uid="{00000000-0005-0000-0000-000001000000}"/>
    <cellStyle name="20 % - Markeringsfarve1 2 3" xfId="3" xr:uid="{00000000-0005-0000-0000-000002000000}"/>
    <cellStyle name="20 % - Markeringsfarve1 3" xfId="4" xr:uid="{00000000-0005-0000-0000-000003000000}"/>
    <cellStyle name="20 % - Markeringsfarve1 3 2" xfId="5" xr:uid="{00000000-0005-0000-0000-000004000000}"/>
    <cellStyle name="20 % - Markeringsfarve1 4" xfId="6" xr:uid="{00000000-0005-0000-0000-000005000000}"/>
    <cellStyle name="20 % - Markeringsfarve1 4 2" xfId="7" xr:uid="{00000000-0005-0000-0000-000006000000}"/>
    <cellStyle name="20 % - Markeringsfarve2 2" xfId="8" xr:uid="{00000000-0005-0000-0000-000007000000}"/>
    <cellStyle name="20 % - Markeringsfarve2 2 2" xfId="9" xr:uid="{00000000-0005-0000-0000-000008000000}"/>
    <cellStyle name="20 % - Markeringsfarve2 2 3" xfId="10" xr:uid="{00000000-0005-0000-0000-000009000000}"/>
    <cellStyle name="20 % - Markeringsfarve2 3" xfId="11" xr:uid="{00000000-0005-0000-0000-00000A000000}"/>
    <cellStyle name="20 % - Markeringsfarve2 3 2" xfId="12" xr:uid="{00000000-0005-0000-0000-00000B000000}"/>
    <cellStyle name="20 % - Markeringsfarve2 4" xfId="13" xr:uid="{00000000-0005-0000-0000-00000C000000}"/>
    <cellStyle name="20 % - Markeringsfarve2 4 2" xfId="14" xr:uid="{00000000-0005-0000-0000-00000D000000}"/>
    <cellStyle name="20 % - Markeringsfarve3 2" xfId="15" xr:uid="{00000000-0005-0000-0000-00000E000000}"/>
    <cellStyle name="20 % - Markeringsfarve3 2 2" xfId="16" xr:uid="{00000000-0005-0000-0000-00000F000000}"/>
    <cellStyle name="20 % - Markeringsfarve3 2 3" xfId="17" xr:uid="{00000000-0005-0000-0000-000010000000}"/>
    <cellStyle name="20 % - Markeringsfarve3 3" xfId="18" xr:uid="{00000000-0005-0000-0000-000011000000}"/>
    <cellStyle name="20 % - Markeringsfarve3 3 2" xfId="19" xr:uid="{00000000-0005-0000-0000-000012000000}"/>
    <cellStyle name="20 % - Markeringsfarve3 4" xfId="20" xr:uid="{00000000-0005-0000-0000-000013000000}"/>
    <cellStyle name="20 % - Markeringsfarve3 4 2" xfId="21" xr:uid="{00000000-0005-0000-0000-000014000000}"/>
    <cellStyle name="20 % - Markeringsfarve4 2" xfId="22" xr:uid="{00000000-0005-0000-0000-000015000000}"/>
    <cellStyle name="20 % - Markeringsfarve4 2 2" xfId="23" xr:uid="{00000000-0005-0000-0000-000016000000}"/>
    <cellStyle name="20 % - Markeringsfarve4 2 3" xfId="24" xr:uid="{00000000-0005-0000-0000-000017000000}"/>
    <cellStyle name="20 % - Markeringsfarve4 3" xfId="25" xr:uid="{00000000-0005-0000-0000-000018000000}"/>
    <cellStyle name="20 % - Markeringsfarve4 3 2" xfId="26" xr:uid="{00000000-0005-0000-0000-000019000000}"/>
    <cellStyle name="20 % - Markeringsfarve4 4" xfId="27" xr:uid="{00000000-0005-0000-0000-00001A000000}"/>
    <cellStyle name="20 % - Markeringsfarve4 4 2" xfId="28" xr:uid="{00000000-0005-0000-0000-00001B000000}"/>
    <cellStyle name="20 % - Markeringsfarve5 2" xfId="29" xr:uid="{00000000-0005-0000-0000-00001C000000}"/>
    <cellStyle name="20 % - Markeringsfarve5 2 2" xfId="30" xr:uid="{00000000-0005-0000-0000-00001D000000}"/>
    <cellStyle name="20 % - Markeringsfarve5 2 3" xfId="31" xr:uid="{00000000-0005-0000-0000-00001E000000}"/>
    <cellStyle name="20 % - Markeringsfarve5 3" xfId="32" xr:uid="{00000000-0005-0000-0000-00001F000000}"/>
    <cellStyle name="20 % - Markeringsfarve5 3 2" xfId="33" xr:uid="{00000000-0005-0000-0000-000020000000}"/>
    <cellStyle name="20 % - Markeringsfarve5 4" xfId="34" xr:uid="{00000000-0005-0000-0000-000021000000}"/>
    <cellStyle name="20 % - Markeringsfarve5 4 2" xfId="35" xr:uid="{00000000-0005-0000-0000-000022000000}"/>
    <cellStyle name="20 % - Markeringsfarve6 2" xfId="36" xr:uid="{00000000-0005-0000-0000-000023000000}"/>
    <cellStyle name="20 % - Markeringsfarve6 2 2" xfId="37" xr:uid="{00000000-0005-0000-0000-000024000000}"/>
    <cellStyle name="20 % - Markeringsfarve6 2 3" xfId="38" xr:uid="{00000000-0005-0000-0000-000025000000}"/>
    <cellStyle name="20 % - Markeringsfarve6 3" xfId="39" xr:uid="{00000000-0005-0000-0000-000026000000}"/>
    <cellStyle name="20 % - Markeringsfarve6 3 2" xfId="40" xr:uid="{00000000-0005-0000-0000-000027000000}"/>
    <cellStyle name="20 % - Markeringsfarve6 4" xfId="41" xr:uid="{00000000-0005-0000-0000-000028000000}"/>
    <cellStyle name="20 % - Markeringsfarve6 4 2" xfId="42" xr:uid="{00000000-0005-0000-0000-000029000000}"/>
    <cellStyle name="20% - Accent1" xfId="43" xr:uid="{00000000-0005-0000-0000-00002A000000}"/>
    <cellStyle name="20% - Accent1 2" xfId="44" xr:uid="{00000000-0005-0000-0000-00002B000000}"/>
    <cellStyle name="20% - Accent1 2 2" xfId="45" xr:uid="{00000000-0005-0000-0000-00002C000000}"/>
    <cellStyle name="20% - Accent1 3" xfId="46" xr:uid="{00000000-0005-0000-0000-00002D000000}"/>
    <cellStyle name="20% - Accent1 3 2" xfId="47" xr:uid="{00000000-0005-0000-0000-00002E000000}"/>
    <cellStyle name="20% - Accent1 4" xfId="48" xr:uid="{00000000-0005-0000-0000-00002F000000}"/>
    <cellStyle name="20% - Accent1 4 2" xfId="49" xr:uid="{00000000-0005-0000-0000-000030000000}"/>
    <cellStyle name="20% - Accent1 5" xfId="50" xr:uid="{00000000-0005-0000-0000-000031000000}"/>
    <cellStyle name="20% - Accent1 6" xfId="51" xr:uid="{00000000-0005-0000-0000-000032000000}"/>
    <cellStyle name="20% - Accent2" xfId="52" xr:uid="{00000000-0005-0000-0000-000033000000}"/>
    <cellStyle name="20% - Accent2 2" xfId="53" xr:uid="{00000000-0005-0000-0000-000034000000}"/>
    <cellStyle name="20% - Accent2 2 2" xfId="54" xr:uid="{00000000-0005-0000-0000-000035000000}"/>
    <cellStyle name="20% - Accent2 3" xfId="55" xr:uid="{00000000-0005-0000-0000-000036000000}"/>
    <cellStyle name="20% - Accent2 3 2" xfId="56" xr:uid="{00000000-0005-0000-0000-000037000000}"/>
    <cellStyle name="20% - Accent2 4" xfId="57" xr:uid="{00000000-0005-0000-0000-000038000000}"/>
    <cellStyle name="20% - Accent2 4 2" xfId="58" xr:uid="{00000000-0005-0000-0000-000039000000}"/>
    <cellStyle name="20% - Accent2 5" xfId="59" xr:uid="{00000000-0005-0000-0000-00003A000000}"/>
    <cellStyle name="20% - Accent2 6" xfId="60" xr:uid="{00000000-0005-0000-0000-00003B000000}"/>
    <cellStyle name="20% - Accent3" xfId="61" xr:uid="{00000000-0005-0000-0000-00003C000000}"/>
    <cellStyle name="20% - Accent3 2" xfId="62" xr:uid="{00000000-0005-0000-0000-00003D000000}"/>
    <cellStyle name="20% - Accent3 2 2" xfId="63" xr:uid="{00000000-0005-0000-0000-00003E000000}"/>
    <cellStyle name="20% - Accent3 3" xfId="64" xr:uid="{00000000-0005-0000-0000-00003F000000}"/>
    <cellStyle name="20% - Accent3 3 2" xfId="65" xr:uid="{00000000-0005-0000-0000-000040000000}"/>
    <cellStyle name="20% - Accent3 4" xfId="66" xr:uid="{00000000-0005-0000-0000-000041000000}"/>
    <cellStyle name="20% - Accent3 4 2" xfId="67" xr:uid="{00000000-0005-0000-0000-000042000000}"/>
    <cellStyle name="20% - Accent3 5" xfId="68" xr:uid="{00000000-0005-0000-0000-000043000000}"/>
    <cellStyle name="20% - Accent3 6" xfId="69" xr:uid="{00000000-0005-0000-0000-000044000000}"/>
    <cellStyle name="20% - Accent4" xfId="70" xr:uid="{00000000-0005-0000-0000-000045000000}"/>
    <cellStyle name="20% - Accent4 2" xfId="71" xr:uid="{00000000-0005-0000-0000-000046000000}"/>
    <cellStyle name="20% - Accent4 2 2" xfId="72" xr:uid="{00000000-0005-0000-0000-000047000000}"/>
    <cellStyle name="20% - Accent4 3" xfId="73" xr:uid="{00000000-0005-0000-0000-000048000000}"/>
    <cellStyle name="20% - Accent4 3 2" xfId="74" xr:uid="{00000000-0005-0000-0000-000049000000}"/>
    <cellStyle name="20% - Accent4 4" xfId="75" xr:uid="{00000000-0005-0000-0000-00004A000000}"/>
    <cellStyle name="20% - Accent4 4 2" xfId="76" xr:uid="{00000000-0005-0000-0000-00004B000000}"/>
    <cellStyle name="20% - Accent4 5" xfId="77" xr:uid="{00000000-0005-0000-0000-00004C000000}"/>
    <cellStyle name="20% - Accent4 6" xfId="78" xr:uid="{00000000-0005-0000-0000-00004D000000}"/>
    <cellStyle name="20% - Accent5" xfId="79" xr:uid="{00000000-0005-0000-0000-00004E000000}"/>
    <cellStyle name="20% - Accent5 2" xfId="80" xr:uid="{00000000-0005-0000-0000-00004F000000}"/>
    <cellStyle name="20% - Accent5 2 2" xfId="81" xr:uid="{00000000-0005-0000-0000-000050000000}"/>
    <cellStyle name="20% - Accent5 3" xfId="82" xr:uid="{00000000-0005-0000-0000-000051000000}"/>
    <cellStyle name="20% - Accent5 3 2" xfId="83" xr:uid="{00000000-0005-0000-0000-000052000000}"/>
    <cellStyle name="20% - Accent5 4" xfId="84" xr:uid="{00000000-0005-0000-0000-000053000000}"/>
    <cellStyle name="20% - Accent5 4 2" xfId="85" xr:uid="{00000000-0005-0000-0000-000054000000}"/>
    <cellStyle name="20% - Accent5 5" xfId="86" xr:uid="{00000000-0005-0000-0000-000055000000}"/>
    <cellStyle name="20% - Accent5 6" xfId="87" xr:uid="{00000000-0005-0000-0000-000056000000}"/>
    <cellStyle name="20% - Accent6" xfId="88" xr:uid="{00000000-0005-0000-0000-000057000000}"/>
    <cellStyle name="20% - Accent6 2" xfId="89" xr:uid="{00000000-0005-0000-0000-000058000000}"/>
    <cellStyle name="20% - Accent6 2 2" xfId="90" xr:uid="{00000000-0005-0000-0000-000059000000}"/>
    <cellStyle name="20% - Accent6 3" xfId="91" xr:uid="{00000000-0005-0000-0000-00005A000000}"/>
    <cellStyle name="20% - Accent6 3 2" xfId="92" xr:uid="{00000000-0005-0000-0000-00005B000000}"/>
    <cellStyle name="20% - Accent6 4" xfId="93" xr:uid="{00000000-0005-0000-0000-00005C000000}"/>
    <cellStyle name="20% - Accent6 4 2" xfId="94" xr:uid="{00000000-0005-0000-0000-00005D000000}"/>
    <cellStyle name="20% - Accent6 5" xfId="95" xr:uid="{00000000-0005-0000-0000-00005E000000}"/>
    <cellStyle name="20% - Accent6 6" xfId="96" xr:uid="{00000000-0005-0000-0000-00005F000000}"/>
    <cellStyle name="40 % - Markeringsfarve1 2" xfId="97" xr:uid="{00000000-0005-0000-0000-000060000000}"/>
    <cellStyle name="40 % - Markeringsfarve1 2 2" xfId="98" xr:uid="{00000000-0005-0000-0000-000061000000}"/>
    <cellStyle name="40 % - Markeringsfarve1 2 3" xfId="99" xr:uid="{00000000-0005-0000-0000-000062000000}"/>
    <cellStyle name="40 % - Markeringsfarve1 3" xfId="100" xr:uid="{00000000-0005-0000-0000-000063000000}"/>
    <cellStyle name="40 % - Markeringsfarve1 3 2" xfId="101" xr:uid="{00000000-0005-0000-0000-000064000000}"/>
    <cellStyle name="40 % - Markeringsfarve1 4" xfId="102" xr:uid="{00000000-0005-0000-0000-000065000000}"/>
    <cellStyle name="40 % - Markeringsfarve1 4 2" xfId="103" xr:uid="{00000000-0005-0000-0000-000066000000}"/>
    <cellStyle name="40 % - Markeringsfarve2 2" xfId="104" xr:uid="{00000000-0005-0000-0000-000067000000}"/>
    <cellStyle name="40 % - Markeringsfarve2 2 2" xfId="105" xr:uid="{00000000-0005-0000-0000-000068000000}"/>
    <cellStyle name="40 % - Markeringsfarve2 2 3" xfId="106" xr:uid="{00000000-0005-0000-0000-000069000000}"/>
    <cellStyle name="40 % - Markeringsfarve2 3" xfId="107" xr:uid="{00000000-0005-0000-0000-00006A000000}"/>
    <cellStyle name="40 % - Markeringsfarve2 3 2" xfId="108" xr:uid="{00000000-0005-0000-0000-00006B000000}"/>
    <cellStyle name="40 % - Markeringsfarve2 4" xfId="109" xr:uid="{00000000-0005-0000-0000-00006C000000}"/>
    <cellStyle name="40 % - Markeringsfarve2 4 2" xfId="110" xr:uid="{00000000-0005-0000-0000-00006D000000}"/>
    <cellStyle name="40 % - Markeringsfarve3 2" xfId="111" xr:uid="{00000000-0005-0000-0000-00006E000000}"/>
    <cellStyle name="40 % - Markeringsfarve3 2 2" xfId="112" xr:uid="{00000000-0005-0000-0000-00006F000000}"/>
    <cellStyle name="40 % - Markeringsfarve3 2 3" xfId="113" xr:uid="{00000000-0005-0000-0000-000070000000}"/>
    <cellStyle name="40 % - Markeringsfarve3 3" xfId="114" xr:uid="{00000000-0005-0000-0000-000071000000}"/>
    <cellStyle name="40 % - Markeringsfarve3 3 2" xfId="115" xr:uid="{00000000-0005-0000-0000-000072000000}"/>
    <cellStyle name="40 % - Markeringsfarve3 4" xfId="116" xr:uid="{00000000-0005-0000-0000-000073000000}"/>
    <cellStyle name="40 % - Markeringsfarve3 4 2" xfId="117" xr:uid="{00000000-0005-0000-0000-000074000000}"/>
    <cellStyle name="40 % - Markeringsfarve4 2" xfId="118" xr:uid="{00000000-0005-0000-0000-000075000000}"/>
    <cellStyle name="40 % - Markeringsfarve4 2 2" xfId="119" xr:uid="{00000000-0005-0000-0000-000076000000}"/>
    <cellStyle name="40 % - Markeringsfarve4 2 3" xfId="120" xr:uid="{00000000-0005-0000-0000-000077000000}"/>
    <cellStyle name="40 % - Markeringsfarve4 3" xfId="121" xr:uid="{00000000-0005-0000-0000-000078000000}"/>
    <cellStyle name="40 % - Markeringsfarve4 3 2" xfId="122" xr:uid="{00000000-0005-0000-0000-000079000000}"/>
    <cellStyle name="40 % - Markeringsfarve4 4" xfId="123" xr:uid="{00000000-0005-0000-0000-00007A000000}"/>
    <cellStyle name="40 % - Markeringsfarve4 4 2" xfId="124" xr:uid="{00000000-0005-0000-0000-00007B000000}"/>
    <cellStyle name="40 % - Markeringsfarve5 2" xfId="125" xr:uid="{00000000-0005-0000-0000-00007C000000}"/>
    <cellStyle name="40 % - Markeringsfarve5 2 2" xfId="126" xr:uid="{00000000-0005-0000-0000-00007D000000}"/>
    <cellStyle name="40 % - Markeringsfarve5 2 3" xfId="127" xr:uid="{00000000-0005-0000-0000-00007E000000}"/>
    <cellStyle name="40 % - Markeringsfarve5 3" xfId="128" xr:uid="{00000000-0005-0000-0000-00007F000000}"/>
    <cellStyle name="40 % - Markeringsfarve5 3 2" xfId="129" xr:uid="{00000000-0005-0000-0000-000080000000}"/>
    <cellStyle name="40 % - Markeringsfarve5 4" xfId="130" xr:uid="{00000000-0005-0000-0000-000081000000}"/>
    <cellStyle name="40 % - Markeringsfarve5 4 2" xfId="131" xr:uid="{00000000-0005-0000-0000-000082000000}"/>
    <cellStyle name="40 % - Markeringsfarve6 2" xfId="132" xr:uid="{00000000-0005-0000-0000-000083000000}"/>
    <cellStyle name="40 % - Markeringsfarve6 2 2" xfId="133" xr:uid="{00000000-0005-0000-0000-000084000000}"/>
    <cellStyle name="40 % - Markeringsfarve6 2 3" xfId="134" xr:uid="{00000000-0005-0000-0000-000085000000}"/>
    <cellStyle name="40 % - Markeringsfarve6 3" xfId="135" xr:uid="{00000000-0005-0000-0000-000086000000}"/>
    <cellStyle name="40 % - Markeringsfarve6 3 2" xfId="136" xr:uid="{00000000-0005-0000-0000-000087000000}"/>
    <cellStyle name="40 % - Markeringsfarve6 4" xfId="137" xr:uid="{00000000-0005-0000-0000-000088000000}"/>
    <cellStyle name="40 % - Markeringsfarve6 4 2" xfId="138" xr:uid="{00000000-0005-0000-0000-000089000000}"/>
    <cellStyle name="40% - Accent1" xfId="139" xr:uid="{00000000-0005-0000-0000-00008A000000}"/>
    <cellStyle name="40% - Accent1 2" xfId="140" xr:uid="{00000000-0005-0000-0000-00008B000000}"/>
    <cellStyle name="40% - Accent1 2 2" xfId="141" xr:uid="{00000000-0005-0000-0000-00008C000000}"/>
    <cellStyle name="40% - Accent1 3" xfId="142" xr:uid="{00000000-0005-0000-0000-00008D000000}"/>
    <cellStyle name="40% - Accent1 3 2" xfId="143" xr:uid="{00000000-0005-0000-0000-00008E000000}"/>
    <cellStyle name="40% - Accent1 4" xfId="144" xr:uid="{00000000-0005-0000-0000-00008F000000}"/>
    <cellStyle name="40% - Accent1 4 2" xfId="145" xr:uid="{00000000-0005-0000-0000-000090000000}"/>
    <cellStyle name="40% - Accent1 5" xfId="146" xr:uid="{00000000-0005-0000-0000-000091000000}"/>
    <cellStyle name="40% - Accent1 6" xfId="147" xr:uid="{00000000-0005-0000-0000-000092000000}"/>
    <cellStyle name="40% - Accent2" xfId="148" xr:uid="{00000000-0005-0000-0000-000093000000}"/>
    <cellStyle name="40% - Accent2 2" xfId="149" xr:uid="{00000000-0005-0000-0000-000094000000}"/>
    <cellStyle name="40% - Accent2 2 2" xfId="150" xr:uid="{00000000-0005-0000-0000-000095000000}"/>
    <cellStyle name="40% - Accent2 3" xfId="151" xr:uid="{00000000-0005-0000-0000-000096000000}"/>
    <cellStyle name="40% - Accent2 3 2" xfId="152" xr:uid="{00000000-0005-0000-0000-000097000000}"/>
    <cellStyle name="40% - Accent2 4" xfId="153" xr:uid="{00000000-0005-0000-0000-000098000000}"/>
    <cellStyle name="40% - Accent2 4 2" xfId="154" xr:uid="{00000000-0005-0000-0000-000099000000}"/>
    <cellStyle name="40% - Accent2 5" xfId="155" xr:uid="{00000000-0005-0000-0000-00009A000000}"/>
    <cellStyle name="40% - Accent2 6" xfId="156" xr:uid="{00000000-0005-0000-0000-00009B000000}"/>
    <cellStyle name="40% - Accent3" xfId="157" xr:uid="{00000000-0005-0000-0000-00009C000000}"/>
    <cellStyle name="40% - Accent3 2" xfId="158" xr:uid="{00000000-0005-0000-0000-00009D000000}"/>
    <cellStyle name="40% - Accent3 2 2" xfId="159" xr:uid="{00000000-0005-0000-0000-00009E000000}"/>
    <cellStyle name="40% - Accent3 3" xfId="160" xr:uid="{00000000-0005-0000-0000-00009F000000}"/>
    <cellStyle name="40% - Accent3 3 2" xfId="161" xr:uid="{00000000-0005-0000-0000-0000A0000000}"/>
    <cellStyle name="40% - Accent3 4" xfId="162" xr:uid="{00000000-0005-0000-0000-0000A1000000}"/>
    <cellStyle name="40% - Accent3 4 2" xfId="163" xr:uid="{00000000-0005-0000-0000-0000A2000000}"/>
    <cellStyle name="40% - Accent3 5" xfId="164" xr:uid="{00000000-0005-0000-0000-0000A3000000}"/>
    <cellStyle name="40% - Accent3 6" xfId="165" xr:uid="{00000000-0005-0000-0000-0000A4000000}"/>
    <cellStyle name="40% - Accent4" xfId="166" xr:uid="{00000000-0005-0000-0000-0000A5000000}"/>
    <cellStyle name="40% - Accent4 2" xfId="167" xr:uid="{00000000-0005-0000-0000-0000A6000000}"/>
    <cellStyle name="40% - Accent4 2 2" xfId="168" xr:uid="{00000000-0005-0000-0000-0000A7000000}"/>
    <cellStyle name="40% - Accent4 3" xfId="169" xr:uid="{00000000-0005-0000-0000-0000A8000000}"/>
    <cellStyle name="40% - Accent4 3 2" xfId="170" xr:uid="{00000000-0005-0000-0000-0000A9000000}"/>
    <cellStyle name="40% - Accent4 4" xfId="171" xr:uid="{00000000-0005-0000-0000-0000AA000000}"/>
    <cellStyle name="40% - Accent4 4 2" xfId="172" xr:uid="{00000000-0005-0000-0000-0000AB000000}"/>
    <cellStyle name="40% - Accent4 5" xfId="173" xr:uid="{00000000-0005-0000-0000-0000AC000000}"/>
    <cellStyle name="40% - Accent4 6" xfId="174" xr:uid="{00000000-0005-0000-0000-0000AD000000}"/>
    <cellStyle name="40% - Accent5" xfId="175" xr:uid="{00000000-0005-0000-0000-0000AE000000}"/>
    <cellStyle name="40% - Accent5 2" xfId="176" xr:uid="{00000000-0005-0000-0000-0000AF000000}"/>
    <cellStyle name="40% - Accent5 2 2" xfId="177" xr:uid="{00000000-0005-0000-0000-0000B0000000}"/>
    <cellStyle name="40% - Accent5 3" xfId="178" xr:uid="{00000000-0005-0000-0000-0000B1000000}"/>
    <cellStyle name="40% - Accent5 3 2" xfId="179" xr:uid="{00000000-0005-0000-0000-0000B2000000}"/>
    <cellStyle name="40% - Accent5 4" xfId="180" xr:uid="{00000000-0005-0000-0000-0000B3000000}"/>
    <cellStyle name="40% - Accent5 4 2" xfId="181" xr:uid="{00000000-0005-0000-0000-0000B4000000}"/>
    <cellStyle name="40% - Accent5 5" xfId="182" xr:uid="{00000000-0005-0000-0000-0000B5000000}"/>
    <cellStyle name="40% - Accent5 6" xfId="183" xr:uid="{00000000-0005-0000-0000-0000B6000000}"/>
    <cellStyle name="40% - Accent6" xfId="184" xr:uid="{00000000-0005-0000-0000-0000B7000000}"/>
    <cellStyle name="40% - Accent6 2" xfId="185" xr:uid="{00000000-0005-0000-0000-0000B8000000}"/>
    <cellStyle name="40% - Accent6 2 2" xfId="186" xr:uid="{00000000-0005-0000-0000-0000B9000000}"/>
    <cellStyle name="40% - Accent6 3" xfId="187" xr:uid="{00000000-0005-0000-0000-0000BA000000}"/>
    <cellStyle name="40% - Accent6 3 2" xfId="188" xr:uid="{00000000-0005-0000-0000-0000BB000000}"/>
    <cellStyle name="40% - Accent6 4" xfId="189" xr:uid="{00000000-0005-0000-0000-0000BC000000}"/>
    <cellStyle name="40% - Accent6 4 2" xfId="190" xr:uid="{00000000-0005-0000-0000-0000BD000000}"/>
    <cellStyle name="40% - Accent6 5" xfId="191" xr:uid="{00000000-0005-0000-0000-0000BE000000}"/>
    <cellStyle name="40% - Accent6 6" xfId="192" xr:uid="{00000000-0005-0000-0000-0000BF000000}"/>
    <cellStyle name="60 % - Markeringsfarve1 2" xfId="193" xr:uid="{00000000-0005-0000-0000-0000C0000000}"/>
    <cellStyle name="60 % - Markeringsfarve1 2 2" xfId="194" xr:uid="{00000000-0005-0000-0000-0000C1000000}"/>
    <cellStyle name="60 % - Markeringsfarve1 3" xfId="195" xr:uid="{00000000-0005-0000-0000-0000C2000000}"/>
    <cellStyle name="60 % - Markeringsfarve1 4" xfId="196" xr:uid="{00000000-0005-0000-0000-0000C3000000}"/>
    <cellStyle name="60 % - Markeringsfarve2 2" xfId="197" xr:uid="{00000000-0005-0000-0000-0000C4000000}"/>
    <cellStyle name="60 % - Markeringsfarve2 2 2" xfId="198" xr:uid="{00000000-0005-0000-0000-0000C5000000}"/>
    <cellStyle name="60 % - Markeringsfarve2 3" xfId="199" xr:uid="{00000000-0005-0000-0000-0000C6000000}"/>
    <cellStyle name="60 % - Markeringsfarve2 4" xfId="200" xr:uid="{00000000-0005-0000-0000-0000C7000000}"/>
    <cellStyle name="60 % - Markeringsfarve3 2" xfId="201" xr:uid="{00000000-0005-0000-0000-0000C8000000}"/>
    <cellStyle name="60 % - Markeringsfarve3 2 2" xfId="202" xr:uid="{00000000-0005-0000-0000-0000C9000000}"/>
    <cellStyle name="60 % - Markeringsfarve3 3" xfId="203" xr:uid="{00000000-0005-0000-0000-0000CA000000}"/>
    <cellStyle name="60 % - Markeringsfarve3 4" xfId="204" xr:uid="{00000000-0005-0000-0000-0000CB000000}"/>
    <cellStyle name="60 % - Markeringsfarve4 2" xfId="205" xr:uid="{00000000-0005-0000-0000-0000CC000000}"/>
    <cellStyle name="60 % - Markeringsfarve4 2 2" xfId="206" xr:uid="{00000000-0005-0000-0000-0000CD000000}"/>
    <cellStyle name="60 % - Markeringsfarve4 3" xfId="207" xr:uid="{00000000-0005-0000-0000-0000CE000000}"/>
    <cellStyle name="60 % - Markeringsfarve4 4" xfId="208" xr:uid="{00000000-0005-0000-0000-0000CF000000}"/>
    <cellStyle name="60 % - Markeringsfarve5 2" xfId="209" xr:uid="{00000000-0005-0000-0000-0000D0000000}"/>
    <cellStyle name="60 % - Markeringsfarve5 2 2" xfId="210" xr:uid="{00000000-0005-0000-0000-0000D1000000}"/>
    <cellStyle name="60 % - Markeringsfarve5 3" xfId="211" xr:uid="{00000000-0005-0000-0000-0000D2000000}"/>
    <cellStyle name="60 % - Markeringsfarve5 4" xfId="212" xr:uid="{00000000-0005-0000-0000-0000D3000000}"/>
    <cellStyle name="60 % - Markeringsfarve6 2" xfId="213" xr:uid="{00000000-0005-0000-0000-0000D4000000}"/>
    <cellStyle name="60 % - Markeringsfarve6 2 2" xfId="214" xr:uid="{00000000-0005-0000-0000-0000D5000000}"/>
    <cellStyle name="60 % - Markeringsfarve6 3" xfId="215" xr:uid="{00000000-0005-0000-0000-0000D6000000}"/>
    <cellStyle name="60 % - Markeringsfarve6 4" xfId="216" xr:uid="{00000000-0005-0000-0000-0000D7000000}"/>
    <cellStyle name="60% - Accent1" xfId="217" xr:uid="{00000000-0005-0000-0000-0000D8000000}"/>
    <cellStyle name="60% - Accent1 2" xfId="218" xr:uid="{00000000-0005-0000-0000-0000D9000000}"/>
    <cellStyle name="60% - Accent1 3" xfId="219" xr:uid="{00000000-0005-0000-0000-0000DA000000}"/>
    <cellStyle name="60% - Accent1 4" xfId="220" xr:uid="{00000000-0005-0000-0000-0000DB000000}"/>
    <cellStyle name="60% - Accent1 5" xfId="221" xr:uid="{00000000-0005-0000-0000-0000DC000000}"/>
    <cellStyle name="60% - Accent2" xfId="222" xr:uid="{00000000-0005-0000-0000-0000DD000000}"/>
    <cellStyle name="60% - Accent2 2" xfId="223" xr:uid="{00000000-0005-0000-0000-0000DE000000}"/>
    <cellStyle name="60% - Accent2 3" xfId="224" xr:uid="{00000000-0005-0000-0000-0000DF000000}"/>
    <cellStyle name="60% - Accent2 4" xfId="225" xr:uid="{00000000-0005-0000-0000-0000E0000000}"/>
    <cellStyle name="60% - Accent2 5" xfId="226" xr:uid="{00000000-0005-0000-0000-0000E1000000}"/>
    <cellStyle name="60% - Accent3" xfId="227" xr:uid="{00000000-0005-0000-0000-0000E2000000}"/>
    <cellStyle name="60% - Accent3 2" xfId="228" xr:uid="{00000000-0005-0000-0000-0000E3000000}"/>
    <cellStyle name="60% - Accent3 3" xfId="229" xr:uid="{00000000-0005-0000-0000-0000E4000000}"/>
    <cellStyle name="60% - Accent3 4" xfId="230" xr:uid="{00000000-0005-0000-0000-0000E5000000}"/>
    <cellStyle name="60% - Accent3 5" xfId="231" xr:uid="{00000000-0005-0000-0000-0000E6000000}"/>
    <cellStyle name="60% - Accent4" xfId="232" xr:uid="{00000000-0005-0000-0000-0000E7000000}"/>
    <cellStyle name="60% - Accent4 2" xfId="233" xr:uid="{00000000-0005-0000-0000-0000E8000000}"/>
    <cellStyle name="60% - Accent4 3" xfId="234" xr:uid="{00000000-0005-0000-0000-0000E9000000}"/>
    <cellStyle name="60% - Accent4 4" xfId="235" xr:uid="{00000000-0005-0000-0000-0000EA000000}"/>
    <cellStyle name="60% - Accent4 5" xfId="236" xr:uid="{00000000-0005-0000-0000-0000EB000000}"/>
    <cellStyle name="60% - Accent5" xfId="237" xr:uid="{00000000-0005-0000-0000-0000EC000000}"/>
    <cellStyle name="60% - Accent5 2" xfId="238" xr:uid="{00000000-0005-0000-0000-0000ED000000}"/>
    <cellStyle name="60% - Accent5 3" xfId="239" xr:uid="{00000000-0005-0000-0000-0000EE000000}"/>
    <cellStyle name="60% - Accent5 4" xfId="240" xr:uid="{00000000-0005-0000-0000-0000EF000000}"/>
    <cellStyle name="60% - Accent5 5" xfId="241" xr:uid="{00000000-0005-0000-0000-0000F0000000}"/>
    <cellStyle name="60% - Accent6" xfId="242" xr:uid="{00000000-0005-0000-0000-0000F1000000}"/>
    <cellStyle name="60% - Accent6 2" xfId="243" xr:uid="{00000000-0005-0000-0000-0000F2000000}"/>
    <cellStyle name="60% - Accent6 3" xfId="244" xr:uid="{00000000-0005-0000-0000-0000F3000000}"/>
    <cellStyle name="60% - Accent6 4" xfId="245" xr:uid="{00000000-0005-0000-0000-0000F4000000}"/>
    <cellStyle name="60% - Accent6 5" xfId="246" xr:uid="{00000000-0005-0000-0000-0000F5000000}"/>
    <cellStyle name="Accent1" xfId="247" xr:uid="{00000000-0005-0000-0000-0000F6000000}"/>
    <cellStyle name="Accent1 2" xfId="248" xr:uid="{00000000-0005-0000-0000-0000F7000000}"/>
    <cellStyle name="Accent1 3" xfId="249" xr:uid="{00000000-0005-0000-0000-0000F8000000}"/>
    <cellStyle name="Accent1 4" xfId="250" xr:uid="{00000000-0005-0000-0000-0000F9000000}"/>
    <cellStyle name="Accent1 5" xfId="251" xr:uid="{00000000-0005-0000-0000-0000FA000000}"/>
    <cellStyle name="Accent2" xfId="252" xr:uid="{00000000-0005-0000-0000-0000FB000000}"/>
    <cellStyle name="Accent2 2" xfId="253" xr:uid="{00000000-0005-0000-0000-0000FC000000}"/>
    <cellStyle name="Accent2 3" xfId="254" xr:uid="{00000000-0005-0000-0000-0000FD000000}"/>
    <cellStyle name="Accent2 4" xfId="255" xr:uid="{00000000-0005-0000-0000-0000FE000000}"/>
    <cellStyle name="Accent2 5" xfId="256" xr:uid="{00000000-0005-0000-0000-0000FF000000}"/>
    <cellStyle name="Accent3" xfId="257" xr:uid="{00000000-0005-0000-0000-000000010000}"/>
    <cellStyle name="Accent3 2" xfId="258" xr:uid="{00000000-0005-0000-0000-000001010000}"/>
    <cellStyle name="Accent3 3" xfId="259" xr:uid="{00000000-0005-0000-0000-000002010000}"/>
    <cellStyle name="Accent3 4" xfId="260" xr:uid="{00000000-0005-0000-0000-000003010000}"/>
    <cellStyle name="Accent3 5" xfId="261" xr:uid="{00000000-0005-0000-0000-000004010000}"/>
    <cellStyle name="Accent4" xfId="262" xr:uid="{00000000-0005-0000-0000-000005010000}"/>
    <cellStyle name="Accent4 2" xfId="263" xr:uid="{00000000-0005-0000-0000-000006010000}"/>
    <cellStyle name="Accent4 3" xfId="264" xr:uid="{00000000-0005-0000-0000-000007010000}"/>
    <cellStyle name="Accent5" xfId="265" xr:uid="{00000000-0005-0000-0000-000008010000}"/>
    <cellStyle name="Accent5 2" xfId="266" xr:uid="{00000000-0005-0000-0000-000009010000}"/>
    <cellStyle name="Accent5 3" xfId="267" xr:uid="{00000000-0005-0000-0000-00000A010000}"/>
    <cellStyle name="Accent6" xfId="268" xr:uid="{00000000-0005-0000-0000-00000B010000}"/>
    <cellStyle name="Accent6 2" xfId="269" xr:uid="{00000000-0005-0000-0000-00000C010000}"/>
    <cellStyle name="Accent6 3" xfId="270" xr:uid="{00000000-0005-0000-0000-00000D010000}"/>
    <cellStyle name="Accent6 4" xfId="271" xr:uid="{00000000-0005-0000-0000-00000E010000}"/>
    <cellStyle name="Accent6 5" xfId="272" xr:uid="{00000000-0005-0000-0000-00000F010000}"/>
    <cellStyle name="Advarselstekst 2" xfId="273" xr:uid="{00000000-0005-0000-0000-000010010000}"/>
    <cellStyle name="Advarselstekst 2 2" xfId="274" xr:uid="{00000000-0005-0000-0000-000011010000}"/>
    <cellStyle name="Advarselstekst 3" xfId="275" xr:uid="{00000000-0005-0000-0000-000012010000}"/>
    <cellStyle name="Advarselstekst 4" xfId="276" xr:uid="{00000000-0005-0000-0000-000013010000}"/>
    <cellStyle name="Bad" xfId="277" xr:uid="{00000000-0005-0000-0000-000014010000}"/>
    <cellStyle name="Bad 2" xfId="278" xr:uid="{00000000-0005-0000-0000-000015010000}"/>
    <cellStyle name="Bad 3" xfId="279" xr:uid="{00000000-0005-0000-0000-000016010000}"/>
    <cellStyle name="Bad 4" xfId="280" xr:uid="{00000000-0005-0000-0000-000017010000}"/>
    <cellStyle name="Bad 5" xfId="281" xr:uid="{00000000-0005-0000-0000-000018010000}"/>
    <cellStyle name="Bemærk! 2" xfId="282" xr:uid="{00000000-0005-0000-0000-000019010000}"/>
    <cellStyle name="Bemærk! 2 2" xfId="283" xr:uid="{00000000-0005-0000-0000-00001A010000}"/>
    <cellStyle name="Bemærk! 3" xfId="284" xr:uid="{00000000-0005-0000-0000-00001B010000}"/>
    <cellStyle name="Bemærk! 4" xfId="285" xr:uid="{00000000-0005-0000-0000-00001C010000}"/>
    <cellStyle name="Beregning 2" xfId="286" xr:uid="{00000000-0005-0000-0000-00001D010000}"/>
    <cellStyle name="Beregning 2 2" xfId="287" xr:uid="{00000000-0005-0000-0000-00001E010000}"/>
    <cellStyle name="Beregning 3" xfId="288" xr:uid="{00000000-0005-0000-0000-00001F010000}"/>
    <cellStyle name="Beregning 4" xfId="289" xr:uid="{00000000-0005-0000-0000-000020010000}"/>
    <cellStyle name="Ç¥ÁØ_´ë¿ìÃâÇÏ¿äÃ» " xfId="290" xr:uid="{00000000-0005-0000-0000-000021010000}"/>
    <cellStyle name="Calculation" xfId="291" xr:uid="{00000000-0005-0000-0000-000022010000}"/>
    <cellStyle name="Calculation 2" xfId="292" xr:uid="{00000000-0005-0000-0000-000023010000}"/>
    <cellStyle name="Calculation 3" xfId="293" xr:uid="{00000000-0005-0000-0000-000024010000}"/>
    <cellStyle name="Calculation 4" xfId="294" xr:uid="{00000000-0005-0000-0000-000025010000}"/>
    <cellStyle name="Calculation 5" xfId="295" xr:uid="{00000000-0005-0000-0000-000026010000}"/>
    <cellStyle name="Check Cell" xfId="296" xr:uid="{00000000-0005-0000-0000-000027010000}"/>
    <cellStyle name="Check Cell 2" xfId="297" xr:uid="{00000000-0005-0000-0000-000028010000}"/>
    <cellStyle name="Check Cell 3" xfId="298" xr:uid="{00000000-0005-0000-0000-000029010000}"/>
    <cellStyle name="Check Cell 4" xfId="299" xr:uid="{00000000-0005-0000-0000-00002A010000}"/>
    <cellStyle name="Check Cell 5" xfId="300" xr:uid="{00000000-0005-0000-0000-00002B010000}"/>
    <cellStyle name="Comma 2" xfId="301" xr:uid="{00000000-0005-0000-0000-00002C010000}"/>
    <cellStyle name="Comma 3" xfId="302" xr:uid="{00000000-0005-0000-0000-00002D010000}"/>
    <cellStyle name="Comma 4" xfId="303" xr:uid="{00000000-0005-0000-0000-00002E010000}"/>
    <cellStyle name="Currency 2" xfId="304" xr:uid="{00000000-0005-0000-0000-00002F010000}"/>
    <cellStyle name="Explanatory Text" xfId="305" xr:uid="{00000000-0005-0000-0000-000030010000}"/>
    <cellStyle name="Explanatory Text 2" xfId="306" xr:uid="{00000000-0005-0000-0000-000031010000}"/>
    <cellStyle name="Explanatory Text 3" xfId="307" xr:uid="{00000000-0005-0000-0000-000032010000}"/>
    <cellStyle name="FeltID" xfId="308" xr:uid="{00000000-0005-0000-0000-000033010000}"/>
    <cellStyle name="Forklarende tekst 2" xfId="309" xr:uid="{00000000-0005-0000-0000-000034010000}"/>
    <cellStyle name="Forklarende tekst 2 2" xfId="310" xr:uid="{00000000-0005-0000-0000-000035010000}"/>
    <cellStyle name="Forklarende tekst 3" xfId="311" xr:uid="{00000000-0005-0000-0000-000036010000}"/>
    <cellStyle name="Forklarende tekst 4" xfId="312" xr:uid="{00000000-0005-0000-0000-000037010000}"/>
    <cellStyle name="God 2" xfId="313" xr:uid="{00000000-0005-0000-0000-000038010000}"/>
    <cellStyle name="God 2 2" xfId="314" xr:uid="{00000000-0005-0000-0000-000039010000}"/>
    <cellStyle name="God 3" xfId="315" xr:uid="{00000000-0005-0000-0000-00003A010000}"/>
    <cellStyle name="God 4" xfId="316" xr:uid="{00000000-0005-0000-0000-00003B010000}"/>
    <cellStyle name="Good" xfId="317" xr:uid="{00000000-0005-0000-0000-00003C010000}"/>
    <cellStyle name="Good 2" xfId="318" xr:uid="{00000000-0005-0000-0000-00003D010000}"/>
    <cellStyle name="Good 3" xfId="319" xr:uid="{00000000-0005-0000-0000-00003E010000}"/>
    <cellStyle name="Good 4" xfId="320" xr:uid="{00000000-0005-0000-0000-00003F010000}"/>
    <cellStyle name="Good 5" xfId="321" xr:uid="{00000000-0005-0000-0000-000040010000}"/>
    <cellStyle name="GruppeOverskrift" xfId="322" xr:uid="{00000000-0005-0000-0000-000041010000}"/>
    <cellStyle name="Heading 1" xfId="323" xr:uid="{00000000-0005-0000-0000-000042010000}"/>
    <cellStyle name="Heading 1 2" xfId="324" xr:uid="{00000000-0005-0000-0000-000043010000}"/>
    <cellStyle name="Heading 1 3" xfId="325" xr:uid="{00000000-0005-0000-0000-000044010000}"/>
    <cellStyle name="Heading 1 4" xfId="326" xr:uid="{00000000-0005-0000-0000-000045010000}"/>
    <cellStyle name="Heading 1 5" xfId="327" xr:uid="{00000000-0005-0000-0000-000046010000}"/>
    <cellStyle name="Heading 2" xfId="328" xr:uid="{00000000-0005-0000-0000-000047010000}"/>
    <cellStyle name="Heading 2 2" xfId="329" xr:uid="{00000000-0005-0000-0000-000048010000}"/>
    <cellStyle name="Heading 2 3" xfId="330" xr:uid="{00000000-0005-0000-0000-000049010000}"/>
    <cellStyle name="Heading 2 4" xfId="331" xr:uid="{00000000-0005-0000-0000-00004A010000}"/>
    <cellStyle name="Heading 2 5" xfId="332" xr:uid="{00000000-0005-0000-0000-00004B010000}"/>
    <cellStyle name="Heading 3" xfId="333" xr:uid="{00000000-0005-0000-0000-00004C010000}"/>
    <cellStyle name="Heading 3 2" xfId="334" xr:uid="{00000000-0005-0000-0000-00004D010000}"/>
    <cellStyle name="Heading 3 3" xfId="335" xr:uid="{00000000-0005-0000-0000-00004E010000}"/>
    <cellStyle name="Heading 3 4" xfId="336" xr:uid="{00000000-0005-0000-0000-00004F010000}"/>
    <cellStyle name="Heading 3 5" xfId="337" xr:uid="{00000000-0005-0000-0000-000050010000}"/>
    <cellStyle name="Heading 4" xfId="338" xr:uid="{00000000-0005-0000-0000-000051010000}"/>
    <cellStyle name="Heading 4 2" xfId="339" xr:uid="{00000000-0005-0000-0000-000052010000}"/>
    <cellStyle name="Heading 4 3" xfId="340" xr:uid="{00000000-0005-0000-0000-000053010000}"/>
    <cellStyle name="HeadingTable" xfId="341" xr:uid="{00000000-0005-0000-0000-000054010000}"/>
    <cellStyle name="HeadingTable 2" xfId="342" xr:uid="{00000000-0005-0000-0000-000055010000}"/>
    <cellStyle name="Input 2" xfId="343" xr:uid="{00000000-0005-0000-0000-000056010000}"/>
    <cellStyle name="Input 2 2" xfId="344" xr:uid="{00000000-0005-0000-0000-000057010000}"/>
    <cellStyle name="Input 3" xfId="345" xr:uid="{00000000-0005-0000-0000-000058010000}"/>
    <cellStyle name="Input 4" xfId="346" xr:uid="{00000000-0005-0000-0000-000059010000}"/>
    <cellStyle name="Komma 2" xfId="347" xr:uid="{00000000-0005-0000-0000-00005A010000}"/>
    <cellStyle name="Komma 2 2" xfId="348" xr:uid="{00000000-0005-0000-0000-00005B010000}"/>
    <cellStyle name="Komma 2 2 2" xfId="349" xr:uid="{00000000-0005-0000-0000-00005C010000}"/>
    <cellStyle name="Komma 2 3" xfId="350" xr:uid="{00000000-0005-0000-0000-00005D010000}"/>
    <cellStyle name="Komma 2 3 2" xfId="351" xr:uid="{00000000-0005-0000-0000-00005E010000}"/>
    <cellStyle name="Komma 2 4" xfId="352" xr:uid="{00000000-0005-0000-0000-00005F010000}"/>
    <cellStyle name="Komma 2 5" xfId="507" xr:uid="{00000000-0005-0000-0000-000022000000}"/>
    <cellStyle name="Komma 3" xfId="353" xr:uid="{00000000-0005-0000-0000-000060010000}"/>
    <cellStyle name="Komma 4" xfId="354" xr:uid="{00000000-0005-0000-0000-000061010000}"/>
    <cellStyle name="Komma 4 2" xfId="355" xr:uid="{00000000-0005-0000-0000-000062010000}"/>
    <cellStyle name="Komma 4 3" xfId="356" xr:uid="{00000000-0005-0000-0000-000063010000}"/>
    <cellStyle name="Komma 5" xfId="357" xr:uid="{00000000-0005-0000-0000-000064010000}"/>
    <cellStyle name="Kontroller celle 2" xfId="358" xr:uid="{00000000-0005-0000-0000-000065010000}"/>
    <cellStyle name="Kontroller celle 2 2" xfId="359" xr:uid="{00000000-0005-0000-0000-000066010000}"/>
    <cellStyle name="Kontroller celle 3" xfId="360" xr:uid="{00000000-0005-0000-0000-000067010000}"/>
    <cellStyle name="Kontroller celle 4" xfId="361" xr:uid="{00000000-0005-0000-0000-000068010000}"/>
    <cellStyle name="Link" xfId="362" builtinId="8"/>
    <cellStyle name="Link 2" xfId="363" xr:uid="{00000000-0005-0000-0000-00006A010000}"/>
    <cellStyle name="Linked Cell" xfId="364" xr:uid="{00000000-0005-0000-0000-00006B010000}"/>
    <cellStyle name="Linked Cell 2" xfId="365" xr:uid="{00000000-0005-0000-0000-00006C010000}"/>
    <cellStyle name="Linked Cell 3" xfId="366" xr:uid="{00000000-0005-0000-0000-00006D010000}"/>
    <cellStyle name="Linked Cell 4" xfId="367" xr:uid="{00000000-0005-0000-0000-00006E010000}"/>
    <cellStyle name="Linked Cell 5" xfId="368" xr:uid="{00000000-0005-0000-0000-00006F010000}"/>
    <cellStyle name="Markeringsfarve1 2" xfId="369" xr:uid="{00000000-0005-0000-0000-000070010000}"/>
    <cellStyle name="Markeringsfarve1 2 2" xfId="370" xr:uid="{00000000-0005-0000-0000-000071010000}"/>
    <cellStyle name="Markeringsfarve1 3" xfId="371" xr:uid="{00000000-0005-0000-0000-000072010000}"/>
    <cellStyle name="Markeringsfarve1 4" xfId="372" xr:uid="{00000000-0005-0000-0000-000073010000}"/>
    <cellStyle name="Markeringsfarve2 2" xfId="373" xr:uid="{00000000-0005-0000-0000-000074010000}"/>
    <cellStyle name="Markeringsfarve2 2 2" xfId="374" xr:uid="{00000000-0005-0000-0000-000075010000}"/>
    <cellStyle name="Markeringsfarve2 3" xfId="375" xr:uid="{00000000-0005-0000-0000-000076010000}"/>
    <cellStyle name="Markeringsfarve2 4" xfId="376" xr:uid="{00000000-0005-0000-0000-000077010000}"/>
    <cellStyle name="Markeringsfarve3 2" xfId="377" xr:uid="{00000000-0005-0000-0000-000078010000}"/>
    <cellStyle name="Markeringsfarve3 2 2" xfId="378" xr:uid="{00000000-0005-0000-0000-000079010000}"/>
    <cellStyle name="Markeringsfarve3 3" xfId="379" xr:uid="{00000000-0005-0000-0000-00007A010000}"/>
    <cellStyle name="Markeringsfarve3 4" xfId="380" xr:uid="{00000000-0005-0000-0000-00007B010000}"/>
    <cellStyle name="Markeringsfarve4 2" xfId="381" xr:uid="{00000000-0005-0000-0000-00007C010000}"/>
    <cellStyle name="Markeringsfarve4 2 2" xfId="382" xr:uid="{00000000-0005-0000-0000-00007D010000}"/>
    <cellStyle name="Markeringsfarve4 3" xfId="383" xr:uid="{00000000-0005-0000-0000-00007E010000}"/>
    <cellStyle name="Markeringsfarve4 4" xfId="384" xr:uid="{00000000-0005-0000-0000-00007F010000}"/>
    <cellStyle name="Markeringsfarve5 2" xfId="385" xr:uid="{00000000-0005-0000-0000-000080010000}"/>
    <cellStyle name="Markeringsfarve5 2 2" xfId="386" xr:uid="{00000000-0005-0000-0000-000081010000}"/>
    <cellStyle name="Markeringsfarve5 3" xfId="387" xr:uid="{00000000-0005-0000-0000-000082010000}"/>
    <cellStyle name="Markeringsfarve5 4" xfId="388" xr:uid="{00000000-0005-0000-0000-000083010000}"/>
    <cellStyle name="Markeringsfarve6 2" xfId="389" xr:uid="{00000000-0005-0000-0000-000084010000}"/>
    <cellStyle name="Markeringsfarve6 2 2" xfId="390" xr:uid="{00000000-0005-0000-0000-000085010000}"/>
    <cellStyle name="Markeringsfarve6 3" xfId="391" xr:uid="{00000000-0005-0000-0000-000086010000}"/>
    <cellStyle name="Markeringsfarve6 4" xfId="392" xr:uid="{00000000-0005-0000-0000-000087010000}"/>
    <cellStyle name="Neutral 2" xfId="393" xr:uid="{00000000-0005-0000-0000-000088010000}"/>
    <cellStyle name="Neutral 2 2" xfId="394" xr:uid="{00000000-0005-0000-0000-000089010000}"/>
    <cellStyle name="Neutral 3" xfId="395" xr:uid="{00000000-0005-0000-0000-00008A010000}"/>
    <cellStyle name="Neutral 4" xfId="396" xr:uid="{00000000-0005-0000-0000-00008B010000}"/>
    <cellStyle name="Normal" xfId="0" builtinId="0"/>
    <cellStyle name="Normal 10" xfId="397" xr:uid="{00000000-0005-0000-0000-00008D010000}"/>
    <cellStyle name="Normal 11" xfId="398" xr:uid="{00000000-0005-0000-0000-00008E010000}"/>
    <cellStyle name="Normal 11 2" xfId="399" xr:uid="{00000000-0005-0000-0000-00008F010000}"/>
    <cellStyle name="Normal 12" xfId="400" xr:uid="{00000000-0005-0000-0000-000090010000}"/>
    <cellStyle name="Normal 12 2" xfId="401" xr:uid="{00000000-0005-0000-0000-000091010000}"/>
    <cellStyle name="Normal 12 3" xfId="402" xr:uid="{00000000-0005-0000-0000-000092010000}"/>
    <cellStyle name="Normal 13" xfId="403" xr:uid="{00000000-0005-0000-0000-000093010000}"/>
    <cellStyle name="Normal 13 2" xfId="404" xr:uid="{00000000-0005-0000-0000-000094010000}"/>
    <cellStyle name="Normal 2" xfId="405" xr:uid="{00000000-0005-0000-0000-000095010000}"/>
    <cellStyle name="Normal 2 2" xfId="406" xr:uid="{00000000-0005-0000-0000-000096010000}"/>
    <cellStyle name="Normal 2 2 2" xfId="407" xr:uid="{00000000-0005-0000-0000-000097010000}"/>
    <cellStyle name="Normal 2 2 3" xfId="408" xr:uid="{00000000-0005-0000-0000-000098010000}"/>
    <cellStyle name="Normal 2 3" xfId="409" xr:uid="{00000000-0005-0000-0000-000099010000}"/>
    <cellStyle name="Normal 2 3 2" xfId="410" xr:uid="{00000000-0005-0000-0000-00009A010000}"/>
    <cellStyle name="Normal 2 4" xfId="411" xr:uid="{00000000-0005-0000-0000-00009B010000}"/>
    <cellStyle name="Normal 2 4 2" xfId="412" xr:uid="{00000000-0005-0000-0000-00009C010000}"/>
    <cellStyle name="Normal 2 5" xfId="413" xr:uid="{00000000-0005-0000-0000-00009D010000}"/>
    <cellStyle name="Normal 2 6" xfId="414" xr:uid="{00000000-0005-0000-0000-00009E010000}"/>
    <cellStyle name="Normal 2 6 2" xfId="415" xr:uid="{00000000-0005-0000-0000-00009F010000}"/>
    <cellStyle name="Normal 3" xfId="416" xr:uid="{00000000-0005-0000-0000-0000A0010000}"/>
    <cellStyle name="Normal 3 2" xfId="417" xr:uid="{00000000-0005-0000-0000-0000A1010000}"/>
    <cellStyle name="Normal 3 2 2" xfId="418" xr:uid="{00000000-0005-0000-0000-0000A2010000}"/>
    <cellStyle name="Normal 3 2 3" xfId="419" xr:uid="{00000000-0005-0000-0000-0000A3010000}"/>
    <cellStyle name="Normal 3 2 4" xfId="420" xr:uid="{00000000-0005-0000-0000-0000A4010000}"/>
    <cellStyle name="Normal 3 3" xfId="421" xr:uid="{00000000-0005-0000-0000-0000A5010000}"/>
    <cellStyle name="Normal 3 3 2" xfId="422" xr:uid="{00000000-0005-0000-0000-0000A6010000}"/>
    <cellStyle name="Normal 3 4" xfId="423" xr:uid="{00000000-0005-0000-0000-0000A7010000}"/>
    <cellStyle name="Normal 3 4 2" xfId="424" xr:uid="{00000000-0005-0000-0000-0000A8010000}"/>
    <cellStyle name="Normal 3 5" xfId="425" xr:uid="{00000000-0005-0000-0000-0000A9010000}"/>
    <cellStyle name="Normal 3 6" xfId="426" xr:uid="{00000000-0005-0000-0000-0000AA010000}"/>
    <cellStyle name="Normal 3_CIBOR 0.5Y" xfId="427" xr:uid="{00000000-0005-0000-0000-0000AB010000}"/>
    <cellStyle name="Normal 4" xfId="428" xr:uid="{00000000-0005-0000-0000-0000AC010000}"/>
    <cellStyle name="Normal 4 2" xfId="429" xr:uid="{00000000-0005-0000-0000-0000AD010000}"/>
    <cellStyle name="Normal 4 2 2" xfId="430" xr:uid="{00000000-0005-0000-0000-0000AE010000}"/>
    <cellStyle name="Normal 4 3" xfId="431" xr:uid="{00000000-0005-0000-0000-0000AF010000}"/>
    <cellStyle name="Normal 4 3 2" xfId="432" xr:uid="{00000000-0005-0000-0000-0000B0010000}"/>
    <cellStyle name="Normal 4 4" xfId="433" xr:uid="{00000000-0005-0000-0000-0000B1010000}"/>
    <cellStyle name="Normal 5" xfId="434" xr:uid="{00000000-0005-0000-0000-0000B2010000}"/>
    <cellStyle name="Normal 5 2" xfId="435" xr:uid="{00000000-0005-0000-0000-0000B3010000}"/>
    <cellStyle name="Normal 5 3" xfId="436" xr:uid="{00000000-0005-0000-0000-0000B4010000}"/>
    <cellStyle name="Normal 6" xfId="437" xr:uid="{00000000-0005-0000-0000-0000B5010000}"/>
    <cellStyle name="Normal 6 2" xfId="438" xr:uid="{00000000-0005-0000-0000-0000B6010000}"/>
    <cellStyle name="Normal 6 2 2" xfId="439" xr:uid="{00000000-0005-0000-0000-0000B7010000}"/>
    <cellStyle name="Normal 7" xfId="440" xr:uid="{00000000-0005-0000-0000-0000B8010000}"/>
    <cellStyle name="Normal 8" xfId="441" xr:uid="{00000000-0005-0000-0000-0000B9010000}"/>
    <cellStyle name="Normal 9" xfId="442" xr:uid="{00000000-0005-0000-0000-0000BA010000}"/>
    <cellStyle name="Normaali_Luokm_s" xfId="443" xr:uid="{00000000-0005-0000-0000-0000BB010000}"/>
    <cellStyle name="Note" xfId="444" xr:uid="{00000000-0005-0000-0000-0000BC010000}"/>
    <cellStyle name="Note 2" xfId="445" xr:uid="{00000000-0005-0000-0000-0000BD010000}"/>
    <cellStyle name="Note 2 2" xfId="446" xr:uid="{00000000-0005-0000-0000-0000BE010000}"/>
    <cellStyle name="Note 3" xfId="447" xr:uid="{00000000-0005-0000-0000-0000BF010000}"/>
    <cellStyle name="Note 4" xfId="448" xr:uid="{00000000-0005-0000-0000-0000C0010000}"/>
    <cellStyle name="Note 5" xfId="449" xr:uid="{00000000-0005-0000-0000-0000C1010000}"/>
    <cellStyle name="Output 2" xfId="450" xr:uid="{00000000-0005-0000-0000-0000C2010000}"/>
    <cellStyle name="Output 3" xfId="451" xr:uid="{00000000-0005-0000-0000-0000C3010000}"/>
    <cellStyle name="Output 3 2" xfId="452" xr:uid="{00000000-0005-0000-0000-0000C4010000}"/>
    <cellStyle name="Output 4" xfId="453" xr:uid="{00000000-0005-0000-0000-0000C5010000}"/>
    <cellStyle name="Output 5" xfId="454" xr:uid="{00000000-0005-0000-0000-0000C6010000}"/>
    <cellStyle name="Overskrift 1 2" xfId="455" xr:uid="{00000000-0005-0000-0000-0000C7010000}"/>
    <cellStyle name="Overskrift 1 2 2" xfId="456" xr:uid="{00000000-0005-0000-0000-0000C8010000}"/>
    <cellStyle name="Overskrift 1 3" xfId="457" xr:uid="{00000000-0005-0000-0000-0000C9010000}"/>
    <cellStyle name="Overskrift 1 4" xfId="458" xr:uid="{00000000-0005-0000-0000-0000CA010000}"/>
    <cellStyle name="Overskrift 2 2" xfId="459" xr:uid="{00000000-0005-0000-0000-0000CB010000}"/>
    <cellStyle name="Overskrift 2 2 2" xfId="460" xr:uid="{00000000-0005-0000-0000-0000CC010000}"/>
    <cellStyle name="Overskrift 2 3" xfId="461" xr:uid="{00000000-0005-0000-0000-0000CD010000}"/>
    <cellStyle name="Overskrift 2 4" xfId="462" xr:uid="{00000000-0005-0000-0000-0000CE010000}"/>
    <cellStyle name="Overskrift 3 2" xfId="463" xr:uid="{00000000-0005-0000-0000-0000CF010000}"/>
    <cellStyle name="Overskrift 3 2 2" xfId="464" xr:uid="{00000000-0005-0000-0000-0000D0010000}"/>
    <cellStyle name="Overskrift 3 3" xfId="465" xr:uid="{00000000-0005-0000-0000-0000D1010000}"/>
    <cellStyle name="Overskrift 3 4" xfId="466" xr:uid="{00000000-0005-0000-0000-0000D2010000}"/>
    <cellStyle name="Overskrift 4 2" xfId="467" xr:uid="{00000000-0005-0000-0000-0000D3010000}"/>
    <cellStyle name="Overskrift 4 2 2" xfId="468" xr:uid="{00000000-0005-0000-0000-0000D4010000}"/>
    <cellStyle name="Overskrift 4 3" xfId="469" xr:uid="{00000000-0005-0000-0000-0000D5010000}"/>
    <cellStyle name="Overskrift 4 4" xfId="470" xr:uid="{00000000-0005-0000-0000-0000D6010000}"/>
    <cellStyle name="Percent 2" xfId="471" xr:uid="{00000000-0005-0000-0000-0000D7010000}"/>
    <cellStyle name="Procent 2" xfId="472" xr:uid="{00000000-0005-0000-0000-0000D8010000}"/>
    <cellStyle name="Procent 2 2" xfId="473" xr:uid="{00000000-0005-0000-0000-0000D9010000}"/>
    <cellStyle name="Procent 2 2 2" xfId="474" xr:uid="{00000000-0005-0000-0000-0000DA010000}"/>
    <cellStyle name="Procent 3" xfId="475" xr:uid="{00000000-0005-0000-0000-0000DB010000}"/>
    <cellStyle name="RaekkeNiv1" xfId="476" xr:uid="{00000000-0005-0000-0000-0000DC010000}"/>
    <cellStyle name="RaekkeNiv2" xfId="477" xr:uid="{00000000-0005-0000-0000-0000DD010000}"/>
    <cellStyle name="Results" xfId="478" xr:uid="{00000000-0005-0000-0000-0000DE010000}"/>
    <cellStyle name="Results 2" xfId="479" xr:uid="{00000000-0005-0000-0000-0000DF010000}"/>
    <cellStyle name="Sammenkædet celle 2" xfId="480" xr:uid="{00000000-0005-0000-0000-0000E0010000}"/>
    <cellStyle name="Sammenkædet celle 2 2" xfId="481" xr:uid="{00000000-0005-0000-0000-0000E1010000}"/>
    <cellStyle name="Sammenkædet celle 3" xfId="482" xr:uid="{00000000-0005-0000-0000-0000E2010000}"/>
    <cellStyle name="Sammenkædet celle 4" xfId="483" xr:uid="{00000000-0005-0000-0000-0000E3010000}"/>
    <cellStyle name="Titel 2" xfId="484" xr:uid="{00000000-0005-0000-0000-0000E4010000}"/>
    <cellStyle name="Titel 2 2" xfId="485" xr:uid="{00000000-0005-0000-0000-0000E5010000}"/>
    <cellStyle name="Titel 3" xfId="486" xr:uid="{00000000-0005-0000-0000-0000E6010000}"/>
    <cellStyle name="Titel 4" xfId="487" xr:uid="{00000000-0005-0000-0000-0000E7010000}"/>
    <cellStyle name="Title" xfId="488" xr:uid="{00000000-0005-0000-0000-0000E8010000}"/>
    <cellStyle name="Title 2" xfId="489" xr:uid="{00000000-0005-0000-0000-0000E9010000}"/>
    <cellStyle name="Title 3" xfId="490" xr:uid="{00000000-0005-0000-0000-0000EA010000}"/>
    <cellStyle name="Total 2" xfId="491" xr:uid="{00000000-0005-0000-0000-0000EB010000}"/>
    <cellStyle name="Total 3" xfId="492" xr:uid="{00000000-0005-0000-0000-0000EC010000}"/>
    <cellStyle name="Total 3 2" xfId="493" xr:uid="{00000000-0005-0000-0000-0000ED010000}"/>
    <cellStyle name="Total 4" xfId="494" xr:uid="{00000000-0005-0000-0000-0000EE010000}"/>
    <cellStyle name="Total 5" xfId="495" xr:uid="{00000000-0005-0000-0000-0000EF010000}"/>
    <cellStyle name="Ugyldig 2" xfId="496" xr:uid="{00000000-0005-0000-0000-0000F0010000}"/>
    <cellStyle name="Ugyldig 2 2" xfId="497" xr:uid="{00000000-0005-0000-0000-0000F1010000}"/>
    <cellStyle name="Ugyldig 3" xfId="498" xr:uid="{00000000-0005-0000-0000-0000F2010000}"/>
    <cellStyle name="Ugyldig 4" xfId="499" xr:uid="{00000000-0005-0000-0000-0000F3010000}"/>
    <cellStyle name="Warning Text" xfId="500" xr:uid="{00000000-0005-0000-0000-0000F4010000}"/>
    <cellStyle name="Warning Text 2" xfId="501" xr:uid="{00000000-0005-0000-0000-0000F5010000}"/>
    <cellStyle name="Warning Text 3" xfId="502" xr:uid="{00000000-0005-0000-0000-0000F6010000}"/>
    <cellStyle name="ÄÞ¸¶ [0]_´ë¿ìÃâÇÏ¿äÃ» " xfId="503" xr:uid="{00000000-0005-0000-0000-0000F7010000}"/>
    <cellStyle name="ÄÞ¸¶_´ë¿ìÃâÇÏ¿äÃ» " xfId="504" xr:uid="{00000000-0005-0000-0000-0000F8010000}"/>
    <cellStyle name="ÅëÈ­ [0]_´ë¿ìÃâÇÏ¿äÃ» " xfId="505" xr:uid="{00000000-0005-0000-0000-0000F9010000}"/>
    <cellStyle name="ÅëÈ­_´ë¿ìÃâÇÏ¿äÃ» " xfId="506" xr:uid="{00000000-0005-0000-0000-0000FA010000}"/>
  </cellStyles>
  <dxfs count="22">
    <dxf>
      <font>
        <strike val="0"/>
        <outline val="0"/>
        <shadow val="0"/>
        <u val="none"/>
        <vertAlign val="baseline"/>
        <sz val="10"/>
        <color theme="1"/>
        <name val="Verdana"/>
        <scheme val="none"/>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19" formatCode="dd/mm/yyyy"/>
    </dxf>
    <dxf>
      <font>
        <strike val="0"/>
        <outline val="0"/>
        <shadow val="0"/>
        <u val="none"/>
        <vertAlign val="baseline"/>
        <sz val="11"/>
        <color theme="1"/>
        <name val="Calibri"/>
        <scheme val="minor"/>
      </font>
    </dxf>
    <dxf>
      <font>
        <strike val="0"/>
        <outline val="0"/>
        <shadow val="0"/>
        <u val="none"/>
        <vertAlign val="baseline"/>
        <sz val="10"/>
        <color theme="1"/>
        <name val="Verdana"/>
        <scheme val="none"/>
      </font>
    </dxf>
    <dxf>
      <font>
        <strike val="0"/>
        <outline val="0"/>
        <shadow val="0"/>
        <u val="none"/>
        <vertAlign val="baseline"/>
        <sz val="10"/>
        <color theme="1"/>
        <name val="Verdana"/>
        <scheme val="none"/>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19" formatCode="dd/mm/yyyy"/>
    </dxf>
    <dxf>
      <font>
        <strike val="0"/>
        <outline val="0"/>
        <shadow val="0"/>
        <u val="none"/>
        <vertAlign val="baseline"/>
        <sz val="11"/>
        <color theme="1"/>
        <name val="Calibri"/>
        <scheme val="minor"/>
      </font>
    </dxf>
    <dxf>
      <font>
        <strike val="0"/>
        <outline val="0"/>
        <shadow val="0"/>
        <u val="none"/>
        <vertAlign val="baseline"/>
        <sz val="10"/>
        <color theme="1"/>
        <name val="Verdana"/>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el_Figur_1.2_CISS_indikator_1" displayName="Tabel_Figur_1.2_CISS_indikator_1" ref="A6:I129" totalsRowShown="0" headerRowDxfId="21" dataDxfId="20">
  <tableColumns count="9">
    <tableColumn id="1" xr3:uid="{00000000-0010-0000-0000-000001000000}" name="Dato" dataDxfId="19"/>
    <tableColumn id="2" xr3:uid="{00000000-0010-0000-0000-000002000000}" name="Real boligprisvækst" dataDxfId="18"/>
    <tableColumn id="3" xr3:uid="{00000000-0010-0000-0000-000003000000}" name="Antal kvartalsvise boligsalg (1000 stk)" dataDxfId="17"/>
    <tableColumn id="4" xr3:uid="{00000000-0010-0000-0000-000004000000}" name="Boligpris ift. disponibel indkomst (2003 = 100)" dataDxfId="16"/>
    <tableColumn id="5" xr3:uid="{00000000-0010-0000-0000-000005000000}" name="Stiliseret boligbyrde (pct.)" dataDxfId="15"/>
    <tableColumn id="6" xr3:uid="{00000000-0010-0000-0000-000006000000}" name="Boligudlån ift. indkomst (2003 = 100)" dataDxfId="14"/>
    <tableColumn id="7" xr3:uid="{00000000-0010-0000-0000-000007000000}" name="Udlånsvækst (bolig), realkredit" dataDxfId="13"/>
    <tableColumn id="21" xr3:uid="{00000000-0010-0000-0000-000015000000}" name="Boligprisrelation (pct.)" dataDxfId="12"/>
    <tableColumn id="10" xr3:uid="{00000000-0010-0000-0000-00000A000000}" name="Bobletest på reale boligpriser" dataDxfId="11"/>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00000000-000C-0000-FFFF-FFFF01000000}" name="Tabel_Figur_1.2_CISS_indikator_125" displayName="Tabel_Figur_1.2_CISS_indikator_125" ref="A6:I129" totalsRowShown="0" headerRowDxfId="10" dataDxfId="9">
  <tableColumns count="9">
    <tableColumn id="1" xr3:uid="{00000000-0010-0000-0100-000001000000}" name="Dato" dataDxfId="8"/>
    <tableColumn id="2" xr3:uid="{00000000-0010-0000-0100-000002000000}" name="Real boligprisvækst" dataDxfId="7"/>
    <tableColumn id="3" xr3:uid="{00000000-0010-0000-0100-000003000000}" name="Antal kvartalsvise boligsalg (1000 stk.)" dataDxfId="6"/>
    <tableColumn id="4" xr3:uid="{00000000-0010-0000-0100-000004000000}" name="Boligpris ift. disponibel indkomst (2003 = 100)" dataDxfId="5"/>
    <tableColumn id="5" xr3:uid="{00000000-0010-0000-0100-000005000000}" name="Stiliseret boligbyrde (pct.)" dataDxfId="4"/>
    <tableColumn id="6" xr3:uid="{00000000-0010-0000-0100-000006000000}" name="Realkreditudlån til bolig ift. indkomst (2003 = 100)" dataDxfId="3"/>
    <tableColumn id="7" xr3:uid="{00000000-0010-0000-0100-000007000000}" name="Udlånsvækst (bolig), realkredit" dataDxfId="2"/>
    <tableColumn id="21" xr3:uid="{00000000-0010-0000-0100-000015000000}" name="Boligprisrelation (pct.)" dataDxfId="1"/>
    <tableColumn id="10" xr3:uid="{00000000-0010-0000-0100-00000A000000}" name="Bobletest på reale boligpriser" dataDxfId="0"/>
  </tableColumns>
  <tableStyleInfo name="TableStyleMedium2" showFirstColumn="0" showLastColumn="0" showRowStripes="1" showColumnStripes="0"/>
</table>
</file>

<file path=xl/theme/theme1.xml><?xml version="1.0" encoding="utf-8"?>
<a:theme xmlns:a="http://schemas.openxmlformats.org/drawingml/2006/main" name="Kontortema">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2">
    <tabColor theme="4"/>
  </sheetPr>
  <dimension ref="A1:C6"/>
  <sheetViews>
    <sheetView tabSelected="1" zoomScaleNormal="100" workbookViewId="0">
      <selection activeCell="A2" sqref="A2:B2"/>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41"/>
      <c r="B1" s="42"/>
    </row>
    <row r="2" spans="1:3" ht="20.100000000000001" customHeight="1" thickBot="1" x14ac:dyDescent="0.25">
      <c r="A2" s="43" t="s">
        <v>39</v>
      </c>
      <c r="B2" s="44"/>
      <c r="C2" s="4"/>
    </row>
    <row r="3" spans="1:3" ht="33" customHeight="1" x14ac:dyDescent="0.2">
      <c r="A3" s="45" t="s">
        <v>23</v>
      </c>
      <c r="B3" s="46"/>
      <c r="C3" s="3"/>
    </row>
    <row r="4" spans="1:3" ht="20.100000000000001" customHeight="1" thickBot="1" x14ac:dyDescent="0.25">
      <c r="A4" s="20" t="s">
        <v>8</v>
      </c>
      <c r="B4" s="14" t="s">
        <v>4</v>
      </c>
    </row>
    <row r="5" spans="1:3" ht="20.100000000000001" customHeight="1" thickBot="1" x14ac:dyDescent="0.25">
      <c r="A5" s="13" t="s">
        <v>9</v>
      </c>
      <c r="B5" s="14" t="s">
        <v>5</v>
      </c>
    </row>
    <row r="6" spans="1:3" ht="20.100000000000001" customHeight="1" thickBot="1" x14ac:dyDescent="0.25">
      <c r="A6" s="13" t="s">
        <v>38</v>
      </c>
      <c r="B6" s="14" t="s">
        <v>10</v>
      </c>
      <c r="C6" s="2"/>
    </row>
  </sheetData>
  <mergeCells count="3">
    <mergeCell ref="A1:B1"/>
    <mergeCell ref="A2:B2"/>
    <mergeCell ref="A3:B3"/>
  </mergeCells>
  <hyperlinks>
    <hyperlink ref="B4" location="'Hele Danmark'!A1" display="Hele Danmark" xr:uid="{00000000-0004-0000-0000-000000000000}"/>
    <hyperlink ref="B5" location="'København By'!A1" display="København By" xr:uid="{00000000-0004-0000-0000-000001000000}"/>
    <hyperlink ref="B6" location="Noter!A1" display="Forklaring af tidsserier" xr:uid="{00000000-0004-0000-0000-000002000000}"/>
  </hyperlink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3">
    <tabColor theme="9"/>
  </sheetPr>
  <dimension ref="A1:DW129"/>
  <sheetViews>
    <sheetView zoomScaleNormal="100" workbookViewId="0">
      <selection sqref="A1:I1"/>
    </sheetView>
  </sheetViews>
  <sheetFormatPr defaultColWidth="9.140625" defaultRowHeight="15" x14ac:dyDescent="0.25"/>
  <cols>
    <col min="1" max="1" width="10.42578125" style="5" bestFit="1" customWidth="1"/>
    <col min="2" max="2" width="18.5703125" style="5" bestFit="1" customWidth="1"/>
    <col min="3" max="3" width="34.5703125" style="5" bestFit="1" customWidth="1"/>
    <col min="4" max="4" width="42.140625" style="5" bestFit="1" customWidth="1"/>
    <col min="5" max="5" width="24.5703125" style="5" bestFit="1" customWidth="1"/>
    <col min="6" max="6" width="33.5703125" style="5" bestFit="1" customWidth="1"/>
    <col min="7" max="7" width="29" style="5" bestFit="1" customWidth="1"/>
    <col min="8" max="8" width="21.140625" style="5" bestFit="1" customWidth="1"/>
    <col min="9" max="9" width="27.7109375" style="16" bestFit="1" customWidth="1"/>
    <col min="10" max="10" width="12.140625" style="5" bestFit="1" customWidth="1"/>
    <col min="11" max="11" width="13.85546875" style="5" bestFit="1" customWidth="1"/>
    <col min="12" max="12" width="11.5703125" style="5" bestFit="1" customWidth="1"/>
    <col min="13" max="16384" width="9.140625" style="5"/>
  </cols>
  <sheetData>
    <row r="1" spans="1:127" ht="26.45" customHeight="1" thickBot="1" x14ac:dyDescent="0.3">
      <c r="A1" s="49" t="s">
        <v>4</v>
      </c>
      <c r="B1" s="50"/>
      <c r="C1" s="50"/>
      <c r="D1" s="50"/>
      <c r="E1" s="50"/>
      <c r="F1" s="50"/>
      <c r="G1" s="50"/>
      <c r="H1" s="50"/>
      <c r="I1" s="50"/>
    </row>
    <row r="2" spans="1:127" ht="15" customHeight="1" x14ac:dyDescent="0.25">
      <c r="A2" s="6" t="s">
        <v>0</v>
      </c>
      <c r="B2" s="48" t="s">
        <v>24</v>
      </c>
      <c r="C2" s="48"/>
      <c r="D2" s="48"/>
      <c r="E2" s="48"/>
      <c r="F2" s="48"/>
      <c r="G2" s="48"/>
      <c r="H2" s="48"/>
      <c r="I2" s="48"/>
    </row>
    <row r="3" spans="1:127" x14ac:dyDescent="0.25">
      <c r="A3" s="7" t="s">
        <v>1</v>
      </c>
      <c r="B3" s="47" t="s">
        <v>7</v>
      </c>
      <c r="C3" s="47"/>
      <c r="D3" s="47"/>
      <c r="E3" s="47"/>
      <c r="F3" s="47"/>
      <c r="G3" s="47"/>
      <c r="H3" s="47"/>
    </row>
    <row r="4" spans="1:127" x14ac:dyDescent="0.25">
      <c r="B4" s="8"/>
      <c r="C4" s="8"/>
      <c r="D4" s="8"/>
      <c r="E4" s="8"/>
      <c r="F4" s="8"/>
      <c r="G4" s="8"/>
      <c r="I4" s="10" t="s">
        <v>3</v>
      </c>
    </row>
    <row r="6" spans="1:127" x14ac:dyDescent="0.25">
      <c r="A6" s="12" t="s">
        <v>2</v>
      </c>
      <c r="B6" s="17" t="s">
        <v>11</v>
      </c>
      <c r="C6" s="22" t="s">
        <v>20</v>
      </c>
      <c r="D6" s="17" t="s">
        <v>34</v>
      </c>
      <c r="E6" s="17" t="s">
        <v>6</v>
      </c>
      <c r="F6" s="17" t="s">
        <v>35</v>
      </c>
      <c r="G6" s="19" t="s">
        <v>19</v>
      </c>
      <c r="H6" s="18" t="s">
        <v>36</v>
      </c>
      <c r="I6" s="19" t="s">
        <v>22</v>
      </c>
    </row>
    <row r="7" spans="1:127" x14ac:dyDescent="0.25">
      <c r="A7" s="24">
        <v>34059</v>
      </c>
      <c r="B7" s="25">
        <v>-6.9352237133919026</v>
      </c>
      <c r="C7" s="25">
        <v>9.7724039266288489</v>
      </c>
      <c r="D7" s="25">
        <v>72.08406047235988</v>
      </c>
      <c r="E7" s="25">
        <v>20.477550639424507</v>
      </c>
      <c r="F7" s="25">
        <v>71.530100778619442</v>
      </c>
      <c r="G7" s="25"/>
      <c r="H7" s="25">
        <v>-1.2747076909799329</v>
      </c>
      <c r="I7" s="25"/>
      <c r="K7" s="16"/>
    </row>
    <row r="8" spans="1:127" x14ac:dyDescent="0.25">
      <c r="A8" s="24">
        <v>34150</v>
      </c>
      <c r="B8" s="25">
        <v>-7.1197168581597747</v>
      </c>
      <c r="C8" s="25">
        <v>11.1482891043326</v>
      </c>
      <c r="D8" s="25">
        <v>71.046579469638402</v>
      </c>
      <c r="E8" s="25">
        <v>19.195820613497389</v>
      </c>
      <c r="F8" s="25">
        <v>70.851761924920027</v>
      </c>
      <c r="G8" s="25"/>
      <c r="H8" s="25">
        <v>-2.0193791192642832</v>
      </c>
      <c r="I8" s="25"/>
      <c r="J8" s="9"/>
      <c r="K8" s="16"/>
      <c r="L8" s="35"/>
      <c r="M8" s="35"/>
      <c r="N8" s="35"/>
      <c r="O8" s="35"/>
      <c r="P8" s="35"/>
      <c r="Q8" s="35"/>
      <c r="R8" s="35"/>
      <c r="S8" s="35"/>
      <c r="T8" s="35"/>
      <c r="U8" s="35"/>
      <c r="V8" s="35"/>
      <c r="W8" s="35"/>
      <c r="X8" s="35"/>
      <c r="Y8" s="35"/>
      <c r="Z8" s="35"/>
      <c r="AA8" s="35"/>
      <c r="AB8" s="35"/>
      <c r="AC8" s="35"/>
      <c r="AD8" s="35"/>
      <c r="AE8" s="35"/>
      <c r="AF8" s="35"/>
      <c r="AG8" s="35"/>
      <c r="AH8" s="35"/>
      <c r="AI8" s="35"/>
      <c r="AJ8" s="35"/>
      <c r="AK8" s="35"/>
      <c r="AL8" s="35"/>
      <c r="AM8" s="35"/>
      <c r="AN8" s="35"/>
      <c r="AO8" s="35"/>
      <c r="AP8" s="35"/>
      <c r="AQ8" s="35"/>
      <c r="AR8" s="35"/>
      <c r="AS8" s="35"/>
      <c r="AT8" s="35"/>
      <c r="AU8" s="35"/>
      <c r="AV8" s="35"/>
      <c r="AW8" s="35"/>
      <c r="AX8" s="35"/>
      <c r="AY8" s="35"/>
      <c r="AZ8" s="35"/>
      <c r="BA8" s="35"/>
      <c r="BB8" s="35"/>
      <c r="BC8" s="35"/>
      <c r="BD8" s="35"/>
      <c r="BE8" s="35"/>
      <c r="BF8" s="35"/>
      <c r="BG8" s="35"/>
      <c r="BH8" s="35"/>
      <c r="BI8" s="35"/>
      <c r="BJ8" s="35"/>
      <c r="BK8" s="35"/>
      <c r="BL8" s="35"/>
      <c r="BM8" s="35"/>
      <c r="BN8" s="35"/>
      <c r="BO8" s="35"/>
      <c r="BP8" s="35"/>
      <c r="BQ8" s="35"/>
      <c r="BR8" s="35"/>
      <c r="BS8" s="35"/>
      <c r="BT8" s="35"/>
      <c r="BU8" s="35"/>
      <c r="BV8" s="35"/>
      <c r="BW8" s="35"/>
      <c r="BX8" s="35"/>
      <c r="BY8" s="35"/>
      <c r="BZ8" s="35"/>
      <c r="CA8" s="35"/>
      <c r="CB8" s="35"/>
      <c r="CC8" s="35"/>
      <c r="CD8" s="35"/>
      <c r="CE8" s="35"/>
      <c r="CF8" s="35"/>
      <c r="CG8" s="35"/>
      <c r="CH8" s="35"/>
      <c r="CI8" s="35"/>
      <c r="CJ8" s="35"/>
      <c r="CK8" s="35"/>
      <c r="CL8" s="35"/>
      <c r="CM8" s="35"/>
      <c r="CN8" s="35"/>
      <c r="CO8" s="35"/>
      <c r="CP8" s="35"/>
      <c r="CQ8" s="35"/>
      <c r="CR8" s="35"/>
      <c r="CS8" s="35"/>
      <c r="CT8" s="35"/>
      <c r="CU8" s="35"/>
      <c r="CV8" s="35"/>
      <c r="CW8" s="35"/>
      <c r="CX8" s="35"/>
      <c r="CY8" s="35"/>
      <c r="CZ8" s="35"/>
      <c r="DA8" s="35"/>
      <c r="DB8" s="35"/>
      <c r="DC8" s="35"/>
      <c r="DD8" s="35"/>
      <c r="DE8" s="35"/>
      <c r="DF8" s="35"/>
      <c r="DG8" s="35"/>
      <c r="DH8" s="35"/>
      <c r="DI8" s="35"/>
      <c r="DJ8" s="35"/>
      <c r="DK8" s="35"/>
      <c r="DL8" s="35"/>
      <c r="DM8" s="35"/>
      <c r="DN8" s="35"/>
      <c r="DO8" s="35"/>
      <c r="DP8" s="35"/>
      <c r="DQ8" s="35"/>
      <c r="DR8" s="35"/>
      <c r="DS8" s="35"/>
      <c r="DT8" s="35"/>
      <c r="DU8" s="35"/>
      <c r="DV8" s="35"/>
      <c r="DW8" s="35"/>
    </row>
    <row r="9" spans="1:127" x14ac:dyDescent="0.25">
      <c r="A9" s="24">
        <v>34242</v>
      </c>
      <c r="B9" s="25">
        <v>-1.0841565610354653</v>
      </c>
      <c r="C9" s="25">
        <v>14.2337479840618</v>
      </c>
      <c r="D9" s="25">
        <v>73.537127840663587</v>
      </c>
      <c r="E9" s="25">
        <v>19.365202659022373</v>
      </c>
      <c r="F9" s="25">
        <v>70.774454930831723</v>
      </c>
      <c r="G9" s="25"/>
      <c r="H9" s="25">
        <v>-1.2342834978463033</v>
      </c>
      <c r="I9" s="25"/>
      <c r="J9" s="9"/>
      <c r="K9" s="16"/>
      <c r="L9" s="35"/>
      <c r="M9" s="35"/>
      <c r="N9" s="35"/>
      <c r="O9" s="35"/>
      <c r="P9" s="35"/>
      <c r="Q9" s="35"/>
      <c r="R9" s="35"/>
      <c r="S9" s="35"/>
      <c r="T9" s="35"/>
      <c r="U9" s="35"/>
      <c r="V9" s="35"/>
      <c r="W9" s="35"/>
      <c r="X9" s="35"/>
      <c r="Y9" s="35"/>
      <c r="Z9" s="35"/>
      <c r="AA9" s="35"/>
      <c r="AB9" s="35"/>
      <c r="AC9" s="35"/>
      <c r="AD9" s="35"/>
      <c r="AE9" s="35"/>
      <c r="AF9" s="35"/>
      <c r="AG9" s="35"/>
      <c r="AH9" s="35"/>
      <c r="AI9" s="35"/>
      <c r="AJ9" s="35"/>
      <c r="AK9" s="35"/>
      <c r="AL9" s="35"/>
      <c r="AM9" s="35"/>
      <c r="AN9" s="35"/>
      <c r="AO9" s="35"/>
      <c r="AP9" s="35"/>
      <c r="AQ9" s="35"/>
      <c r="AR9" s="35"/>
      <c r="AS9" s="35"/>
      <c r="AT9" s="35"/>
      <c r="AU9" s="35"/>
      <c r="AV9" s="35"/>
      <c r="AW9" s="35"/>
      <c r="AX9" s="35"/>
      <c r="AY9" s="35"/>
      <c r="AZ9" s="35"/>
      <c r="BA9" s="35"/>
      <c r="BB9" s="35"/>
      <c r="BC9" s="35"/>
      <c r="BD9" s="35"/>
      <c r="BE9" s="35"/>
      <c r="BF9" s="35"/>
      <c r="BG9" s="35"/>
      <c r="BH9" s="35"/>
      <c r="BI9" s="35"/>
      <c r="BJ9" s="35"/>
      <c r="BK9" s="35"/>
      <c r="BL9" s="35"/>
      <c r="BM9" s="35"/>
      <c r="BN9" s="35"/>
      <c r="BO9" s="35"/>
      <c r="BP9" s="35"/>
      <c r="BQ9" s="35"/>
      <c r="BR9" s="35"/>
      <c r="BS9" s="35"/>
      <c r="BT9" s="35"/>
      <c r="BU9" s="35"/>
      <c r="BV9" s="35"/>
      <c r="BW9" s="35"/>
      <c r="BX9" s="35"/>
      <c r="BY9" s="35"/>
      <c r="BZ9" s="35"/>
      <c r="CA9" s="35"/>
      <c r="CB9" s="35"/>
      <c r="CC9" s="35"/>
      <c r="CD9" s="35"/>
      <c r="CE9" s="35"/>
      <c r="CF9" s="35"/>
      <c r="CG9" s="35"/>
      <c r="CH9" s="35"/>
      <c r="CI9" s="35"/>
      <c r="CJ9" s="35"/>
      <c r="CK9" s="35"/>
      <c r="CL9" s="35"/>
      <c r="CM9" s="35"/>
      <c r="CN9" s="35"/>
      <c r="CO9" s="35"/>
      <c r="CP9" s="35"/>
      <c r="CQ9" s="35"/>
      <c r="CR9" s="35"/>
      <c r="CS9" s="35"/>
      <c r="CT9" s="35"/>
      <c r="CU9" s="35"/>
      <c r="CV9" s="35"/>
      <c r="CW9" s="35"/>
      <c r="CX9" s="35"/>
      <c r="CY9" s="35"/>
      <c r="CZ9" s="35"/>
      <c r="DA9" s="35"/>
      <c r="DB9" s="35"/>
      <c r="DC9" s="35"/>
      <c r="DD9" s="35"/>
      <c r="DE9" s="35"/>
      <c r="DF9" s="35"/>
      <c r="DG9" s="35"/>
      <c r="DH9" s="35"/>
      <c r="DI9" s="35"/>
      <c r="DJ9" s="35"/>
      <c r="DK9" s="35"/>
      <c r="DL9" s="35"/>
      <c r="DM9" s="35"/>
      <c r="DN9" s="35"/>
      <c r="DO9" s="35"/>
      <c r="DP9" s="35"/>
      <c r="DQ9" s="35"/>
      <c r="DR9" s="35"/>
      <c r="DS9" s="35"/>
      <c r="DT9" s="35"/>
      <c r="DU9" s="35"/>
      <c r="DV9" s="35"/>
      <c r="DW9" s="35"/>
    </row>
    <row r="10" spans="1:127" x14ac:dyDescent="0.25">
      <c r="A10" s="24">
        <v>34334</v>
      </c>
      <c r="B10" s="25">
        <v>7.5504190664551718</v>
      </c>
      <c r="C10" s="25">
        <v>14.362558984976801</v>
      </c>
      <c r="D10" s="25">
        <v>74.698145582872556</v>
      </c>
      <c r="E10" s="25">
        <v>19.438891463901243</v>
      </c>
      <c r="F10" s="25">
        <v>71.442440501896655</v>
      </c>
      <c r="G10" s="25"/>
      <c r="H10" s="25">
        <v>2.4525063139268707E-2</v>
      </c>
      <c r="I10" s="25"/>
      <c r="J10" s="9"/>
      <c r="K10" s="16"/>
      <c r="L10" s="35"/>
      <c r="M10" s="35"/>
      <c r="N10" s="35"/>
      <c r="O10" s="35"/>
      <c r="P10" s="35"/>
      <c r="Q10" s="35"/>
      <c r="R10" s="35"/>
      <c r="S10" s="35"/>
      <c r="T10" s="35"/>
      <c r="U10" s="35"/>
      <c r="V10" s="35"/>
      <c r="W10" s="35"/>
      <c r="X10" s="35"/>
      <c r="Y10" s="35"/>
      <c r="Z10" s="35"/>
      <c r="AA10" s="35"/>
      <c r="AB10" s="35"/>
      <c r="AC10" s="35"/>
      <c r="AD10" s="35"/>
      <c r="AE10" s="35"/>
      <c r="AF10" s="35"/>
      <c r="AG10" s="35"/>
      <c r="AH10" s="35"/>
      <c r="AI10" s="35"/>
      <c r="AJ10" s="35"/>
      <c r="AK10" s="35"/>
      <c r="AL10" s="35"/>
      <c r="AM10" s="35"/>
      <c r="AN10" s="35"/>
      <c r="AO10" s="35"/>
      <c r="AP10" s="35"/>
      <c r="AQ10" s="35"/>
      <c r="AR10" s="35"/>
      <c r="AS10" s="35"/>
      <c r="AT10" s="35"/>
      <c r="AU10" s="35"/>
      <c r="AV10" s="35"/>
      <c r="AW10" s="35"/>
      <c r="AX10" s="35"/>
      <c r="AY10" s="35"/>
      <c r="AZ10" s="35"/>
      <c r="BA10" s="35"/>
      <c r="BB10" s="35"/>
      <c r="BC10" s="35"/>
      <c r="BD10" s="35"/>
      <c r="BE10" s="35"/>
      <c r="BF10" s="35"/>
      <c r="BG10" s="35"/>
      <c r="BH10" s="35"/>
      <c r="BI10" s="35"/>
      <c r="BJ10" s="35"/>
      <c r="BK10" s="35"/>
      <c r="BL10" s="35"/>
      <c r="BM10" s="35"/>
      <c r="BN10" s="35"/>
      <c r="BO10" s="35"/>
      <c r="BP10" s="35"/>
      <c r="BQ10" s="35"/>
      <c r="BR10" s="35"/>
      <c r="BS10" s="35"/>
      <c r="BT10" s="35"/>
      <c r="BU10" s="35"/>
      <c r="BV10" s="35"/>
      <c r="BW10" s="35"/>
      <c r="BX10" s="35"/>
      <c r="BY10" s="35"/>
      <c r="BZ10" s="35"/>
      <c r="CA10" s="35"/>
      <c r="CB10" s="35"/>
      <c r="CC10" s="35"/>
      <c r="CD10" s="35"/>
      <c r="CE10" s="35"/>
      <c r="CF10" s="35"/>
      <c r="CG10" s="35"/>
      <c r="CH10" s="35"/>
      <c r="CI10" s="35"/>
      <c r="CJ10" s="35"/>
      <c r="CK10" s="35"/>
      <c r="CL10" s="35"/>
      <c r="CM10" s="35"/>
      <c r="CN10" s="35"/>
      <c r="CO10" s="35"/>
      <c r="CP10" s="35"/>
      <c r="CQ10" s="35"/>
      <c r="CR10" s="35"/>
      <c r="CS10" s="35"/>
      <c r="CT10" s="35"/>
      <c r="CU10" s="35"/>
      <c r="CV10" s="35"/>
      <c r="CW10" s="35"/>
      <c r="CX10" s="35"/>
      <c r="CY10" s="35"/>
      <c r="CZ10" s="35"/>
      <c r="DA10" s="35"/>
      <c r="DB10" s="35"/>
      <c r="DC10" s="35"/>
      <c r="DD10" s="35"/>
      <c r="DE10" s="35"/>
      <c r="DF10" s="35"/>
      <c r="DG10" s="35"/>
      <c r="DH10" s="35"/>
      <c r="DI10" s="35"/>
      <c r="DJ10" s="35"/>
      <c r="DK10" s="35"/>
      <c r="DL10" s="35"/>
      <c r="DM10" s="35"/>
      <c r="DN10" s="35"/>
      <c r="DO10" s="35"/>
      <c r="DP10" s="35"/>
      <c r="DQ10" s="35"/>
      <c r="DR10" s="35"/>
      <c r="DS10" s="35"/>
      <c r="DT10" s="35"/>
      <c r="DU10" s="35"/>
      <c r="DV10" s="35"/>
      <c r="DW10" s="35"/>
    </row>
    <row r="11" spans="1:127" x14ac:dyDescent="0.25">
      <c r="A11" s="24">
        <v>34424</v>
      </c>
      <c r="B11" s="25">
        <v>14.181715558367713</v>
      </c>
      <c r="C11" s="25">
        <v>14.479818473298302</v>
      </c>
      <c r="D11" s="25">
        <v>78.320394510060467</v>
      </c>
      <c r="E11" s="25">
        <v>19.688347692668113</v>
      </c>
      <c r="F11" s="25">
        <v>72.566284079819553</v>
      </c>
      <c r="G11" s="25"/>
      <c r="H11" s="25">
        <v>0.49217821691605695</v>
      </c>
      <c r="I11" s="25"/>
      <c r="J11" s="9"/>
      <c r="K11" s="16"/>
      <c r="L11" s="35"/>
      <c r="M11" s="35"/>
      <c r="N11" s="35"/>
      <c r="O11" s="35"/>
      <c r="P11" s="35"/>
      <c r="Q11" s="35"/>
      <c r="R11" s="35"/>
      <c r="S11" s="35"/>
      <c r="T11" s="35"/>
      <c r="U11" s="35"/>
      <c r="V11" s="35"/>
      <c r="W11" s="35"/>
      <c r="X11" s="35"/>
      <c r="Y11" s="35"/>
      <c r="Z11" s="35"/>
      <c r="AA11" s="35"/>
      <c r="AB11" s="35"/>
      <c r="AC11" s="35"/>
      <c r="AD11" s="35"/>
      <c r="AE11" s="35"/>
      <c r="AF11" s="35"/>
      <c r="AG11" s="35"/>
      <c r="AH11" s="35"/>
      <c r="AI11" s="35"/>
      <c r="AJ11" s="35"/>
      <c r="AK11" s="35"/>
      <c r="AL11" s="35"/>
      <c r="AM11" s="35"/>
      <c r="AN11" s="35"/>
      <c r="AO11" s="35"/>
      <c r="AP11" s="35"/>
      <c r="AQ11" s="35"/>
      <c r="AR11" s="35"/>
      <c r="AS11" s="35"/>
      <c r="AT11" s="35"/>
      <c r="AU11" s="35"/>
      <c r="AV11" s="35"/>
      <c r="AW11" s="35"/>
      <c r="AX11" s="35"/>
      <c r="AY11" s="35"/>
      <c r="AZ11" s="35"/>
      <c r="BA11" s="35"/>
      <c r="BB11" s="35"/>
      <c r="BC11" s="35"/>
      <c r="BD11" s="35"/>
      <c r="BE11" s="35"/>
      <c r="BF11" s="35"/>
      <c r="BG11" s="35"/>
      <c r="BH11" s="35"/>
      <c r="BI11" s="35"/>
      <c r="BJ11" s="35"/>
      <c r="BK11" s="35"/>
      <c r="BL11" s="35"/>
      <c r="BM11" s="35"/>
      <c r="BN11" s="35"/>
      <c r="BO11" s="35"/>
      <c r="BP11" s="35"/>
      <c r="BQ11" s="35"/>
      <c r="BR11" s="35"/>
      <c r="BS11" s="35"/>
      <c r="BT11" s="35"/>
      <c r="BU11" s="35"/>
      <c r="BV11" s="35"/>
      <c r="BW11" s="35"/>
      <c r="BX11" s="35"/>
      <c r="BY11" s="35"/>
      <c r="BZ11" s="35"/>
      <c r="CA11" s="35"/>
      <c r="CB11" s="35"/>
      <c r="CC11" s="35"/>
      <c r="CD11" s="35"/>
      <c r="CE11" s="35"/>
      <c r="CF11" s="35"/>
      <c r="CG11" s="35"/>
      <c r="CH11" s="35"/>
      <c r="CI11" s="35"/>
      <c r="CJ11" s="35"/>
      <c r="CK11" s="35"/>
      <c r="CL11" s="35"/>
      <c r="CM11" s="35"/>
      <c r="CN11" s="35"/>
      <c r="CO11" s="35"/>
      <c r="CP11" s="35"/>
      <c r="CQ11" s="35"/>
      <c r="CR11" s="35"/>
      <c r="CS11" s="35"/>
      <c r="CT11" s="35"/>
      <c r="CU11" s="35"/>
      <c r="CV11" s="35"/>
      <c r="CW11" s="35"/>
      <c r="CX11" s="35"/>
      <c r="CY11" s="35"/>
      <c r="CZ11" s="35"/>
      <c r="DA11" s="35"/>
      <c r="DB11" s="35"/>
      <c r="DC11" s="35"/>
      <c r="DD11" s="35"/>
      <c r="DE11" s="35"/>
      <c r="DF11" s="35"/>
      <c r="DG11" s="35"/>
      <c r="DH11" s="35"/>
      <c r="DI11" s="35"/>
      <c r="DJ11" s="35"/>
      <c r="DK11" s="35"/>
      <c r="DL11" s="35"/>
      <c r="DM11" s="35"/>
      <c r="DN11" s="35"/>
      <c r="DO11" s="35"/>
      <c r="DP11" s="35"/>
      <c r="DQ11" s="35"/>
      <c r="DR11" s="35"/>
      <c r="DS11" s="35"/>
      <c r="DT11" s="35"/>
      <c r="DU11" s="35"/>
      <c r="DV11" s="35"/>
      <c r="DW11" s="35"/>
    </row>
    <row r="12" spans="1:127" x14ac:dyDescent="0.25">
      <c r="A12" s="24">
        <v>34515</v>
      </c>
      <c r="B12" s="25">
        <v>14.190173526895688</v>
      </c>
      <c r="C12" s="25">
        <v>14.160565150494099</v>
      </c>
      <c r="D12" s="25">
        <v>77.586607267936103</v>
      </c>
      <c r="E12" s="25">
        <v>20.477334210322169</v>
      </c>
      <c r="F12" s="25">
        <v>72.44355206309811</v>
      </c>
      <c r="G12" s="25"/>
      <c r="H12" s="25">
        <v>0.88474606943152978</v>
      </c>
      <c r="I12" s="25"/>
      <c r="J12" s="9"/>
      <c r="K12" s="16"/>
      <c r="L12" s="36"/>
      <c r="M12" s="36"/>
      <c r="N12" s="36"/>
      <c r="O12" s="36"/>
      <c r="P12" s="36"/>
      <c r="Q12" s="36"/>
      <c r="R12" s="36"/>
      <c r="S12" s="36"/>
      <c r="T12" s="36"/>
      <c r="U12" s="36"/>
      <c r="V12" s="36"/>
      <c r="W12" s="36"/>
      <c r="X12" s="36"/>
      <c r="Y12" s="36"/>
      <c r="Z12" s="36"/>
      <c r="AA12" s="36"/>
      <c r="AB12" s="36"/>
      <c r="AC12" s="36"/>
      <c r="AD12" s="36"/>
      <c r="AE12" s="36"/>
      <c r="AF12" s="36"/>
      <c r="AG12" s="36"/>
      <c r="AH12" s="36"/>
      <c r="AI12" s="36"/>
      <c r="AJ12" s="36"/>
      <c r="AK12" s="36"/>
      <c r="AL12" s="36"/>
      <c r="AM12" s="36"/>
      <c r="AN12" s="34"/>
      <c r="AO12" s="36"/>
      <c r="AP12" s="36"/>
      <c r="AQ12" s="36"/>
      <c r="AR12" s="36"/>
      <c r="AS12" s="36"/>
      <c r="AT12" s="36"/>
      <c r="AU12" s="36"/>
      <c r="AV12" s="36"/>
      <c r="AW12" s="36"/>
      <c r="AX12" s="36"/>
      <c r="AY12" s="36"/>
      <c r="AZ12" s="36"/>
      <c r="BA12" s="36"/>
      <c r="BB12" s="36"/>
      <c r="BC12" s="36"/>
      <c r="BD12" s="36"/>
      <c r="BE12" s="36"/>
      <c r="BF12" s="36"/>
      <c r="BG12" s="36"/>
      <c r="BH12" s="36"/>
      <c r="BI12" s="36"/>
      <c r="BJ12" s="36"/>
      <c r="BK12" s="36"/>
      <c r="BL12" s="36"/>
      <c r="BM12" s="36"/>
      <c r="BN12" s="36"/>
      <c r="BO12" s="36"/>
      <c r="BP12" s="36"/>
      <c r="BQ12" s="36"/>
      <c r="BR12" s="36"/>
      <c r="BS12" s="36"/>
      <c r="BT12" s="36"/>
      <c r="BU12" s="36"/>
      <c r="BV12" s="36"/>
      <c r="BW12" s="36"/>
      <c r="BX12" s="36"/>
      <c r="BY12" s="36"/>
      <c r="BZ12" s="36"/>
      <c r="CA12" s="36"/>
      <c r="CB12" s="36"/>
      <c r="CC12" s="36"/>
      <c r="CD12" s="36"/>
      <c r="CE12" s="36"/>
      <c r="CF12" s="36"/>
      <c r="CG12" s="36"/>
      <c r="CH12" s="36"/>
      <c r="CI12" s="36"/>
      <c r="CJ12" s="36"/>
      <c r="CK12" s="36"/>
      <c r="CL12" s="36"/>
      <c r="CM12" s="36"/>
      <c r="CN12" s="36"/>
      <c r="CO12" s="36"/>
      <c r="CP12" s="36"/>
      <c r="CQ12" s="36"/>
      <c r="CR12" s="36"/>
      <c r="CS12" s="36"/>
      <c r="CT12" s="36"/>
      <c r="CU12" s="36"/>
      <c r="CV12" s="36"/>
      <c r="CW12" s="36"/>
      <c r="CX12" s="36"/>
      <c r="CY12" s="34"/>
      <c r="CZ12" s="36"/>
      <c r="DA12" s="36"/>
      <c r="DB12" s="36"/>
      <c r="DC12" s="36"/>
      <c r="DD12" s="36"/>
      <c r="DE12" s="36"/>
      <c r="DF12" s="36"/>
      <c r="DG12" s="36"/>
      <c r="DH12" s="36"/>
      <c r="DI12" s="36"/>
      <c r="DJ12" s="36"/>
      <c r="DK12" s="36"/>
      <c r="DL12" s="36"/>
      <c r="DM12" s="36"/>
      <c r="DN12" s="36"/>
      <c r="DO12" s="36"/>
      <c r="DP12" s="36"/>
      <c r="DQ12" s="36"/>
      <c r="DR12" s="36"/>
      <c r="DS12" s="36"/>
      <c r="DT12" s="36"/>
      <c r="DU12" s="36"/>
      <c r="DV12" s="36"/>
      <c r="DW12" s="35"/>
    </row>
    <row r="13" spans="1:127" x14ac:dyDescent="0.25">
      <c r="A13" s="24">
        <v>34607</v>
      </c>
      <c r="B13" s="25">
        <v>7.2050615971256171</v>
      </c>
      <c r="C13" s="25">
        <v>12.892104892307199</v>
      </c>
      <c r="D13" s="25">
        <v>75.426052255158382</v>
      </c>
      <c r="E13" s="25">
        <v>20.769670478566937</v>
      </c>
      <c r="F13" s="25">
        <v>71.023334175474844</v>
      </c>
      <c r="G13" s="25"/>
      <c r="H13" s="25">
        <v>9.8237752676219064E-2</v>
      </c>
      <c r="I13" s="25"/>
      <c r="J13" s="9"/>
      <c r="K13" s="16"/>
      <c r="L13" s="35"/>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36"/>
      <c r="AM13" s="36"/>
      <c r="AN13" s="36"/>
      <c r="AO13" s="36"/>
      <c r="AP13" s="36"/>
      <c r="AQ13" s="36"/>
      <c r="AR13" s="36"/>
      <c r="AS13" s="36"/>
      <c r="AT13" s="36"/>
      <c r="AU13" s="36"/>
      <c r="AV13" s="36"/>
      <c r="AW13" s="36"/>
      <c r="AX13" s="36"/>
      <c r="AY13" s="36"/>
      <c r="AZ13" s="36"/>
      <c r="BA13" s="36"/>
      <c r="BB13" s="36"/>
      <c r="BC13" s="36"/>
      <c r="BD13" s="36"/>
      <c r="BE13" s="36"/>
      <c r="BF13" s="36"/>
      <c r="BG13" s="36"/>
      <c r="BH13" s="36"/>
      <c r="BI13" s="36"/>
      <c r="BJ13" s="36"/>
      <c r="BK13" s="36"/>
      <c r="BL13" s="36"/>
      <c r="BM13" s="36"/>
      <c r="BN13" s="36"/>
      <c r="BO13" s="36"/>
      <c r="BP13" s="36"/>
      <c r="BQ13" s="36"/>
      <c r="BR13" s="36"/>
      <c r="BS13" s="36"/>
      <c r="BT13" s="36"/>
      <c r="BU13" s="36"/>
      <c r="BV13" s="36"/>
      <c r="BW13" s="36"/>
      <c r="BX13" s="36"/>
      <c r="BY13" s="36"/>
      <c r="BZ13" s="36"/>
      <c r="CA13" s="36"/>
      <c r="CB13" s="36"/>
      <c r="CC13" s="36"/>
      <c r="CD13" s="36"/>
      <c r="CE13" s="36"/>
      <c r="CF13" s="36"/>
      <c r="CG13" s="36"/>
      <c r="CH13" s="36"/>
      <c r="CI13" s="36"/>
      <c r="CJ13" s="36"/>
      <c r="CK13" s="36"/>
      <c r="CL13" s="36"/>
      <c r="CM13" s="36"/>
      <c r="CN13" s="36"/>
      <c r="CO13" s="36"/>
      <c r="CP13" s="36"/>
      <c r="CQ13" s="36"/>
      <c r="CR13" s="36"/>
      <c r="CS13" s="36"/>
      <c r="CT13" s="36"/>
      <c r="CU13" s="36"/>
      <c r="CV13" s="36"/>
      <c r="CW13" s="36"/>
      <c r="CX13" s="36"/>
      <c r="CY13" s="36"/>
      <c r="CZ13" s="36"/>
      <c r="DA13" s="36"/>
      <c r="DB13" s="36"/>
      <c r="DC13" s="36"/>
      <c r="DD13" s="36"/>
      <c r="DE13" s="36"/>
      <c r="DF13" s="36"/>
      <c r="DG13" s="36"/>
      <c r="DH13" s="36"/>
      <c r="DI13" s="36"/>
      <c r="DJ13" s="36"/>
      <c r="DK13" s="36"/>
      <c r="DL13" s="36"/>
      <c r="DM13" s="36"/>
      <c r="DN13" s="36"/>
      <c r="DO13" s="36"/>
      <c r="DP13" s="36"/>
      <c r="DQ13" s="36"/>
      <c r="DR13" s="36"/>
      <c r="DS13" s="36"/>
      <c r="DT13" s="36"/>
      <c r="DU13" s="36"/>
      <c r="DV13" s="36"/>
      <c r="DW13" s="35"/>
    </row>
    <row r="14" spans="1:127" x14ac:dyDescent="0.25">
      <c r="A14" s="24">
        <v>34699</v>
      </c>
      <c r="B14" s="25">
        <v>2.9954944140038631</v>
      </c>
      <c r="C14" s="25">
        <v>13.1805114839004</v>
      </c>
      <c r="D14" s="25">
        <v>74.332961953626423</v>
      </c>
      <c r="E14" s="25">
        <v>20.510575135580897</v>
      </c>
      <c r="F14" s="25">
        <v>69.726404463174845</v>
      </c>
      <c r="G14" s="25"/>
      <c r="H14" s="25">
        <v>-0.32086849808134227</v>
      </c>
      <c r="I14" s="25"/>
      <c r="J14" s="9"/>
      <c r="K14" s="16"/>
    </row>
    <row r="15" spans="1:127" x14ac:dyDescent="0.25">
      <c r="A15" s="24">
        <v>34789</v>
      </c>
      <c r="B15" s="25">
        <v>-0.29374329541141941</v>
      </c>
      <c r="C15" s="25">
        <v>14.420984183378399</v>
      </c>
      <c r="D15" s="25">
        <v>76.645541899387709</v>
      </c>
      <c r="E15" s="25">
        <v>21.257879943268311</v>
      </c>
      <c r="F15" s="25">
        <v>70.723329952245322</v>
      </c>
      <c r="G15" s="25"/>
      <c r="H15" s="25">
        <v>-0.32626608936818918</v>
      </c>
      <c r="I15" s="25"/>
      <c r="J15" s="9"/>
      <c r="K15" s="16"/>
    </row>
    <row r="16" spans="1:127" x14ac:dyDescent="0.25">
      <c r="A16" s="24">
        <v>34880</v>
      </c>
      <c r="B16" s="25">
        <v>3.804848161150387</v>
      </c>
      <c r="C16" s="25">
        <v>13.548120320857901</v>
      </c>
      <c r="D16" s="25">
        <v>77.198011884846778</v>
      </c>
      <c r="E16" s="25">
        <v>21.015023218031356</v>
      </c>
      <c r="F16" s="25">
        <v>69.424776476421016</v>
      </c>
      <c r="G16" s="25"/>
      <c r="H16" s="25">
        <v>0.19358543474715167</v>
      </c>
      <c r="I16" s="25"/>
      <c r="J16" s="9"/>
      <c r="K16" s="16"/>
    </row>
    <row r="17" spans="1:11" x14ac:dyDescent="0.25">
      <c r="A17" s="24">
        <v>34972</v>
      </c>
      <c r="B17" s="25">
        <v>8.5161160505958122</v>
      </c>
      <c r="C17" s="25">
        <v>13.268093017584901</v>
      </c>
      <c r="D17" s="25">
        <v>79.651436296048132</v>
      </c>
      <c r="E17" s="25">
        <v>21.239946114643757</v>
      </c>
      <c r="F17" s="25">
        <v>70.028171826052741</v>
      </c>
      <c r="G17" s="25"/>
      <c r="H17" s="25">
        <v>0.29106843828833284</v>
      </c>
      <c r="I17" s="25"/>
      <c r="J17" s="9"/>
      <c r="K17" s="16"/>
    </row>
    <row r="18" spans="1:11" x14ac:dyDescent="0.25">
      <c r="A18" s="24">
        <v>35064</v>
      </c>
      <c r="B18" s="25">
        <v>10.702073451300741</v>
      </c>
      <c r="C18" s="25">
        <v>14.3398024781788</v>
      </c>
      <c r="D18" s="25">
        <v>80.305010704578933</v>
      </c>
      <c r="E18" s="25">
        <v>21.082424003391719</v>
      </c>
      <c r="F18" s="25">
        <v>70.573287879024917</v>
      </c>
      <c r="G18" s="25"/>
      <c r="H18" s="25">
        <v>0.1359947879044488</v>
      </c>
      <c r="I18" s="25"/>
      <c r="J18" s="9"/>
      <c r="K18" s="16"/>
    </row>
    <row r="19" spans="1:11" x14ac:dyDescent="0.25">
      <c r="A19" s="24">
        <v>35155</v>
      </c>
      <c r="B19" s="25">
        <v>10.166495867571479</v>
      </c>
      <c r="C19" s="25">
        <v>13.254212369503401</v>
      </c>
      <c r="D19" s="25">
        <v>80.649904200211182</v>
      </c>
      <c r="E19" s="25">
        <v>21.242782576859696</v>
      </c>
      <c r="F19" s="25">
        <v>70.981311796595406</v>
      </c>
      <c r="G19" s="25"/>
      <c r="H19" s="25">
        <v>-0.50205401194971899</v>
      </c>
      <c r="I19" s="25"/>
      <c r="J19" s="9"/>
      <c r="K19" s="16"/>
    </row>
    <row r="20" spans="1:11" x14ac:dyDescent="0.25">
      <c r="A20" s="24">
        <v>35246</v>
      </c>
      <c r="B20" s="25">
        <v>8.3900255920903444</v>
      </c>
      <c r="C20" s="25">
        <v>13.758154209239599</v>
      </c>
      <c r="D20" s="25">
        <v>81.655894383807322</v>
      </c>
      <c r="E20" s="25">
        <v>21.540576781721118</v>
      </c>
      <c r="F20" s="25">
        <v>71.371586895822105</v>
      </c>
      <c r="G20" s="25"/>
      <c r="H20" s="25">
        <v>-0.68391029596621233</v>
      </c>
      <c r="I20" s="25"/>
      <c r="J20" s="9"/>
      <c r="K20" s="16"/>
    </row>
    <row r="21" spans="1:11" x14ac:dyDescent="0.25">
      <c r="A21" s="24">
        <v>35338</v>
      </c>
      <c r="B21" s="25">
        <v>8.1502957091893933</v>
      </c>
      <c r="C21" s="25">
        <v>14.5643112868588</v>
      </c>
      <c r="D21" s="25">
        <v>85.270000380392318</v>
      </c>
      <c r="E21" s="25">
        <v>22.368536345454672</v>
      </c>
      <c r="F21" s="25">
        <v>73.941462219149685</v>
      </c>
      <c r="G21" s="25"/>
      <c r="H21" s="25">
        <v>-0.53477479301447861</v>
      </c>
      <c r="I21" s="25"/>
      <c r="J21" s="9"/>
      <c r="K21" s="16"/>
    </row>
    <row r="22" spans="1:11" x14ac:dyDescent="0.25">
      <c r="A22" s="24">
        <v>35430</v>
      </c>
      <c r="B22" s="25">
        <v>8.8355594603310994</v>
      </c>
      <c r="C22" s="25">
        <v>14.645322134398201</v>
      </c>
      <c r="D22" s="25">
        <v>85.65835905569908</v>
      </c>
      <c r="E22" s="25">
        <v>22.12838779498653</v>
      </c>
      <c r="F22" s="25">
        <v>72.468921970014037</v>
      </c>
      <c r="G22" s="25"/>
      <c r="H22" s="25">
        <v>-0.38132424018553412</v>
      </c>
      <c r="I22" s="25"/>
      <c r="J22" s="9"/>
      <c r="K22" s="16"/>
    </row>
    <row r="23" spans="1:11" x14ac:dyDescent="0.25">
      <c r="A23" s="24">
        <v>35520</v>
      </c>
      <c r="B23" s="25">
        <v>10.717980799013361</v>
      </c>
      <c r="C23" s="25">
        <v>13.5519702473348</v>
      </c>
      <c r="D23" s="25">
        <v>88.929254237312932</v>
      </c>
      <c r="E23" s="25">
        <v>22.792673108642479</v>
      </c>
      <c r="F23" s="25">
        <v>74.254759504275157</v>
      </c>
      <c r="G23" s="25"/>
      <c r="H23" s="25">
        <v>4.4541045692780661E-3</v>
      </c>
      <c r="I23" s="25"/>
      <c r="J23" s="9"/>
      <c r="K23" s="16"/>
    </row>
    <row r="24" spans="1:11" x14ac:dyDescent="0.25">
      <c r="A24" s="24">
        <v>35611</v>
      </c>
      <c r="B24" s="25">
        <v>10.718895149795117</v>
      </c>
      <c r="C24" s="25">
        <v>13.790952367988901</v>
      </c>
      <c r="D24" s="25">
        <v>88.142084349562595</v>
      </c>
      <c r="E24" s="25">
        <v>22.819790595889383</v>
      </c>
      <c r="F24" s="25">
        <v>73.717470359132705</v>
      </c>
      <c r="G24" s="25"/>
      <c r="H24" s="25">
        <v>-0.11042377607155002</v>
      </c>
      <c r="I24" s="25"/>
      <c r="J24" s="9"/>
      <c r="K24" s="16"/>
    </row>
    <row r="25" spans="1:11" x14ac:dyDescent="0.25">
      <c r="A25" s="24">
        <v>35703</v>
      </c>
      <c r="B25" s="25">
        <v>9.6110061529068869</v>
      </c>
      <c r="C25" s="25">
        <v>13.8685707302539</v>
      </c>
      <c r="D25" s="25">
        <v>88.919395458111538</v>
      </c>
      <c r="E25" s="25">
        <v>22.785267543433012</v>
      </c>
      <c r="F25" s="25">
        <v>74.864496353782116</v>
      </c>
      <c r="G25" s="25"/>
      <c r="H25" s="25">
        <v>-0.38723444558866954</v>
      </c>
      <c r="I25" s="25"/>
      <c r="J25" s="9"/>
      <c r="K25" s="16"/>
    </row>
    <row r="26" spans="1:11" x14ac:dyDescent="0.25">
      <c r="A26" s="24">
        <v>35795</v>
      </c>
      <c r="B26" s="25">
        <v>7.2479084783043879</v>
      </c>
      <c r="C26" s="25">
        <v>13.765506654422399</v>
      </c>
      <c r="D26" s="25">
        <v>90.527517858250491</v>
      </c>
      <c r="E26" s="25">
        <v>23.083833927620205</v>
      </c>
      <c r="F26" s="25">
        <v>77.290113864679967</v>
      </c>
      <c r="G26" s="25"/>
      <c r="H26" s="25">
        <v>-0.64501772102643207</v>
      </c>
      <c r="I26" s="25"/>
      <c r="J26" s="9"/>
      <c r="K26" s="16"/>
    </row>
    <row r="27" spans="1:11" x14ac:dyDescent="0.25">
      <c r="A27" s="24">
        <v>35885</v>
      </c>
      <c r="B27" s="25">
        <v>6.0480144046170636</v>
      </c>
      <c r="C27" s="25">
        <v>14.914317395115301</v>
      </c>
      <c r="D27" s="25">
        <v>90.858501613644563</v>
      </c>
      <c r="E27" s="25">
        <v>22.762834857181854</v>
      </c>
      <c r="F27" s="25">
        <v>78.06957437308921</v>
      </c>
      <c r="G27" s="25"/>
      <c r="H27" s="25">
        <v>-0.8641947403597996</v>
      </c>
      <c r="I27" s="25"/>
      <c r="J27" s="9"/>
      <c r="K27" s="16"/>
    </row>
    <row r="28" spans="1:11" x14ac:dyDescent="0.25">
      <c r="A28" s="24">
        <v>35976</v>
      </c>
      <c r="B28" s="25">
        <v>7.8304898617971741</v>
      </c>
      <c r="C28" s="25">
        <v>14.141686241310699</v>
      </c>
      <c r="D28" s="25">
        <v>95.625495130734919</v>
      </c>
      <c r="E28" s="25">
        <v>23.570167232820431</v>
      </c>
      <c r="F28" s="25">
        <v>81.782601150978891</v>
      </c>
      <c r="G28" s="25"/>
      <c r="H28" s="25">
        <v>-0.51522587755630267</v>
      </c>
      <c r="I28" s="25"/>
      <c r="J28" s="9"/>
      <c r="K28" s="16"/>
    </row>
    <row r="29" spans="1:11" x14ac:dyDescent="0.25">
      <c r="A29" s="24">
        <v>36068</v>
      </c>
      <c r="B29" s="25">
        <v>7.0918814585031686</v>
      </c>
      <c r="C29" s="25">
        <v>12.473355950961901</v>
      </c>
      <c r="D29" s="25">
        <v>92.376398040738749</v>
      </c>
      <c r="E29" s="25">
        <v>23.03409998250881</v>
      </c>
      <c r="F29" s="25">
        <v>79.697193983494785</v>
      </c>
      <c r="G29" s="25"/>
      <c r="H29" s="25">
        <v>-0.70337819242098099</v>
      </c>
      <c r="I29" s="25"/>
      <c r="J29" s="9"/>
      <c r="K29" s="16"/>
    </row>
    <row r="30" spans="1:11" x14ac:dyDescent="0.25">
      <c r="A30" s="24">
        <v>36160</v>
      </c>
      <c r="B30" s="25">
        <v>8.5388806817539695</v>
      </c>
      <c r="C30" s="25">
        <v>11.993640412611999</v>
      </c>
      <c r="D30" s="25">
        <v>92.800828221072777</v>
      </c>
      <c r="E30" s="25">
        <v>23.675734533330051</v>
      </c>
      <c r="F30" s="25">
        <v>79.942925170361008</v>
      </c>
      <c r="G30" s="25"/>
      <c r="H30" s="25">
        <v>-0.23167295574121863</v>
      </c>
      <c r="I30" s="25"/>
      <c r="J30" s="9"/>
      <c r="K30" s="16"/>
    </row>
    <row r="31" spans="1:11" x14ac:dyDescent="0.25">
      <c r="A31" s="24">
        <v>36250</v>
      </c>
      <c r="B31" s="25">
        <v>7.8511092927459281</v>
      </c>
      <c r="C31" s="25">
        <v>12.162488531332299</v>
      </c>
      <c r="D31" s="25">
        <v>99.873161420607872</v>
      </c>
      <c r="E31" s="25">
        <v>26.217240396208965</v>
      </c>
      <c r="F31" s="25">
        <v>86.941939264221958</v>
      </c>
      <c r="G31" s="25"/>
      <c r="H31" s="25">
        <v>-0.24944260866855303</v>
      </c>
      <c r="I31" s="25"/>
      <c r="J31" s="9"/>
      <c r="K31" s="16"/>
    </row>
    <row r="32" spans="1:11" x14ac:dyDescent="0.25">
      <c r="A32" s="24">
        <v>36341</v>
      </c>
      <c r="B32" s="25">
        <v>4.9233987031957582</v>
      </c>
      <c r="C32" s="25">
        <v>12.2490004430916</v>
      </c>
      <c r="D32" s="25">
        <v>99.306131699769267</v>
      </c>
      <c r="E32" s="25">
        <v>26.512788718355459</v>
      </c>
      <c r="F32" s="25">
        <v>87.276478703498768</v>
      </c>
      <c r="G32" s="25"/>
      <c r="H32" s="25">
        <v>-0.53492077319894693</v>
      </c>
      <c r="I32" s="25"/>
      <c r="J32" s="9"/>
      <c r="K32" s="16"/>
    </row>
    <row r="33" spans="1:11" x14ac:dyDescent="0.25">
      <c r="A33" s="24">
        <v>36433</v>
      </c>
      <c r="B33" s="25">
        <v>4.4681036260854956</v>
      </c>
      <c r="C33" s="25">
        <v>12.349790552376</v>
      </c>
      <c r="D33" s="25">
        <v>91.779926066446222</v>
      </c>
      <c r="E33" s="25">
        <v>26.837321323004318</v>
      </c>
      <c r="F33" s="25">
        <v>80.92717833088804</v>
      </c>
      <c r="G33" s="25"/>
      <c r="H33" s="25">
        <v>-0.17521815161545512</v>
      </c>
      <c r="I33" s="25"/>
      <c r="J33" s="9"/>
      <c r="K33" s="16"/>
    </row>
    <row r="34" spans="1:11" x14ac:dyDescent="0.25">
      <c r="A34" s="24">
        <v>36525</v>
      </c>
      <c r="B34" s="25">
        <v>2.0481905902963504</v>
      </c>
      <c r="C34" s="25">
        <v>12.1977204732001</v>
      </c>
      <c r="D34" s="25">
        <v>94.663321442007813</v>
      </c>
      <c r="E34" s="25">
        <v>27.704518331958841</v>
      </c>
      <c r="F34" s="25">
        <v>83.192417746174669</v>
      </c>
      <c r="G34" s="25">
        <v>3.6974295257045777</v>
      </c>
      <c r="H34" s="25">
        <v>-0.54758359180601779</v>
      </c>
      <c r="I34" s="25"/>
      <c r="J34" s="9"/>
      <c r="K34" s="16"/>
    </row>
    <row r="35" spans="1:11" x14ac:dyDescent="0.25">
      <c r="A35" s="24">
        <v>36616</v>
      </c>
      <c r="B35" s="25">
        <v>2.0290145527330328</v>
      </c>
      <c r="C35" s="25">
        <v>12.350465533267499</v>
      </c>
      <c r="D35" s="25">
        <v>97.638397902724833</v>
      </c>
      <c r="E35" s="25">
        <v>30.406750193113005</v>
      </c>
      <c r="F35" s="25">
        <v>85.819900523637685</v>
      </c>
      <c r="G35" s="25">
        <v>4.4015885054096939</v>
      </c>
      <c r="H35" s="25">
        <v>-9.1846708584843451E-2</v>
      </c>
      <c r="I35" s="25"/>
      <c r="J35" s="9"/>
      <c r="K35" s="16"/>
    </row>
    <row r="36" spans="1:11" x14ac:dyDescent="0.25">
      <c r="A36" s="24">
        <v>36707</v>
      </c>
      <c r="B36" s="25">
        <v>3.1247421808306752</v>
      </c>
      <c r="C36" s="25">
        <v>12.764067276598901</v>
      </c>
      <c r="D36" s="25">
        <v>97.022136470511057</v>
      </c>
      <c r="E36" s="25">
        <v>30.609636089671064</v>
      </c>
      <c r="F36" s="25">
        <v>84.871378906198174</v>
      </c>
      <c r="G36" s="25">
        <v>5.1057474851148097</v>
      </c>
      <c r="H36" s="25">
        <v>0.280486613821056</v>
      </c>
      <c r="I36" s="25"/>
      <c r="J36" s="9"/>
      <c r="K36" s="16"/>
    </row>
    <row r="37" spans="1:11" x14ac:dyDescent="0.25">
      <c r="A37" s="24">
        <v>36799</v>
      </c>
      <c r="B37" s="25">
        <v>3.9900480554539097</v>
      </c>
      <c r="C37" s="25">
        <v>12.9172871473802</v>
      </c>
      <c r="D37" s="25">
        <v>98.493824105363828</v>
      </c>
      <c r="E37" s="25">
        <v>32.128940223218031</v>
      </c>
      <c r="F37" s="25">
        <v>85.142157104305056</v>
      </c>
      <c r="G37" s="25">
        <v>5.8099064648199255</v>
      </c>
      <c r="H37" s="25">
        <v>0.486253549603201</v>
      </c>
      <c r="I37" s="25"/>
      <c r="J37" s="9"/>
      <c r="K37" s="16"/>
    </row>
    <row r="38" spans="1:11" x14ac:dyDescent="0.25">
      <c r="A38" s="24">
        <v>36891</v>
      </c>
      <c r="B38" s="25">
        <v>5.2955090207739364</v>
      </c>
      <c r="C38" s="25">
        <v>12.933180042753399</v>
      </c>
      <c r="D38" s="25">
        <v>100.07308668280943</v>
      </c>
      <c r="E38" s="25">
        <v>31.782340543628877</v>
      </c>
      <c r="F38" s="25">
        <v>86.020935534504744</v>
      </c>
      <c r="G38" s="25">
        <v>6.5140654445250412</v>
      </c>
      <c r="H38" s="25">
        <v>0.90022743168098818</v>
      </c>
      <c r="I38" s="25"/>
      <c r="J38" s="9"/>
      <c r="K38" s="16"/>
    </row>
    <row r="39" spans="1:11" x14ac:dyDescent="0.25">
      <c r="A39" s="24">
        <v>36981</v>
      </c>
      <c r="B39" s="25">
        <v>5.7357989634389428</v>
      </c>
      <c r="C39" s="25">
        <v>12.525142326033599</v>
      </c>
      <c r="D39" s="25">
        <v>99.679995418706852</v>
      </c>
      <c r="E39" s="25">
        <v>31.689058834014165</v>
      </c>
      <c r="F39" s="25">
        <v>85.615310660513558</v>
      </c>
      <c r="G39" s="25">
        <v>7.218224424230157</v>
      </c>
      <c r="H39" s="25">
        <v>0.95504591825164264</v>
      </c>
      <c r="I39" s="25"/>
      <c r="J39" s="9"/>
      <c r="K39" s="16"/>
    </row>
    <row r="40" spans="1:11" x14ac:dyDescent="0.25">
      <c r="A40" s="24">
        <v>37072</v>
      </c>
      <c r="B40" s="25">
        <v>3.5209084398309054</v>
      </c>
      <c r="C40" s="25">
        <v>12.063748649824801</v>
      </c>
      <c r="D40" s="25">
        <v>100.54599277147496</v>
      </c>
      <c r="E40" s="25">
        <v>31.5352899944704</v>
      </c>
      <c r="F40" s="25">
        <v>87.214817783260386</v>
      </c>
      <c r="G40" s="25">
        <v>7.9223834039352727</v>
      </c>
      <c r="H40" s="25">
        <v>0.40331387109312533</v>
      </c>
      <c r="I40" s="25"/>
      <c r="J40" s="9"/>
      <c r="K40" s="16"/>
    </row>
    <row r="41" spans="1:11" x14ac:dyDescent="0.25">
      <c r="A41" s="24">
        <v>37164</v>
      </c>
      <c r="B41" s="25">
        <v>2.6101099609685985</v>
      </c>
      <c r="C41" s="25">
        <v>12.098077885477199</v>
      </c>
      <c r="D41" s="25">
        <v>100.84133225523601</v>
      </c>
      <c r="E41" s="25">
        <v>31.196672091758725</v>
      </c>
      <c r="F41" s="25">
        <v>88.928429494383025</v>
      </c>
      <c r="G41" s="25">
        <v>8.6265423836403894</v>
      </c>
      <c r="H41" s="25">
        <v>0.38071289620027987</v>
      </c>
      <c r="I41" s="25"/>
      <c r="J41" s="9"/>
      <c r="K41" s="16"/>
    </row>
    <row r="42" spans="1:11" x14ac:dyDescent="0.25">
      <c r="A42" s="24">
        <v>37256</v>
      </c>
      <c r="B42" s="25">
        <v>1.4545602796601331</v>
      </c>
      <c r="C42" s="25">
        <v>12.2420311386644</v>
      </c>
      <c r="D42" s="25">
        <v>99.671878472172722</v>
      </c>
      <c r="E42" s="25">
        <v>29.718822209428211</v>
      </c>
      <c r="F42" s="25">
        <v>90.681440782379369</v>
      </c>
      <c r="G42" s="25">
        <v>7.5766735373606426</v>
      </c>
      <c r="H42" s="25">
        <v>0.11393479303949197</v>
      </c>
      <c r="I42" s="25"/>
      <c r="J42" s="9"/>
      <c r="K42" s="16"/>
    </row>
    <row r="43" spans="1:11" x14ac:dyDescent="0.25">
      <c r="A43" s="24">
        <v>37346</v>
      </c>
      <c r="B43" s="25">
        <v>1.0931568204184838</v>
      </c>
      <c r="C43" s="25">
        <v>12.253680518052201</v>
      </c>
      <c r="D43" s="25">
        <v>101.58686799117507</v>
      </c>
      <c r="E43" s="25">
        <v>30.526627208534457</v>
      </c>
      <c r="F43" s="25">
        <v>92.408911314593283</v>
      </c>
      <c r="G43" s="25">
        <v>8.2808325170657593</v>
      </c>
      <c r="H43" s="25">
        <v>4.4839163089917908E-2</v>
      </c>
      <c r="I43" s="25"/>
      <c r="J43" s="9"/>
      <c r="K43" s="16"/>
    </row>
    <row r="44" spans="1:11" x14ac:dyDescent="0.25">
      <c r="A44" s="24">
        <v>37437</v>
      </c>
      <c r="B44" s="25">
        <v>1.7693531506544291</v>
      </c>
      <c r="C44" s="25">
        <v>12.396423123043</v>
      </c>
      <c r="D44" s="25">
        <v>100.33213952823452</v>
      </c>
      <c r="E44" s="25">
        <v>30.281715168081888</v>
      </c>
      <c r="F44" s="25">
        <v>92.241877397329702</v>
      </c>
      <c r="G44" s="25">
        <v>8.9849914967708759</v>
      </c>
      <c r="H44" s="25">
        <v>0.25087299823370651</v>
      </c>
      <c r="I44" s="25"/>
      <c r="J44" s="9"/>
      <c r="K44" s="16"/>
    </row>
    <row r="45" spans="1:11" x14ac:dyDescent="0.25">
      <c r="A45" s="24">
        <v>37529</v>
      </c>
      <c r="B45" s="25">
        <v>1.7088657191422607</v>
      </c>
      <c r="C45" s="25">
        <v>12.646784378429601</v>
      </c>
      <c r="D45" s="25">
        <v>99.296456053749466</v>
      </c>
      <c r="E45" s="25">
        <v>29.380960512399351</v>
      </c>
      <c r="F45" s="25">
        <v>93.700407744416978</v>
      </c>
      <c r="G45" s="25">
        <v>9.6891504764759926</v>
      </c>
      <c r="H45" s="25">
        <v>0.17022739334501641</v>
      </c>
      <c r="I45" s="25"/>
      <c r="J45" s="9"/>
      <c r="K45" s="16"/>
    </row>
    <row r="46" spans="1:11" x14ac:dyDescent="0.25">
      <c r="A46" s="24">
        <v>37621</v>
      </c>
      <c r="B46" s="25">
        <v>2.2202486133803934</v>
      </c>
      <c r="C46" s="25">
        <v>12.3211119804752</v>
      </c>
      <c r="D46" s="25">
        <v>98.372725345875594</v>
      </c>
      <c r="E46" s="25">
        <v>28.700275441541351</v>
      </c>
      <c r="F46" s="25">
        <v>93.190693914711304</v>
      </c>
      <c r="G46" s="25">
        <v>10.183670487840882</v>
      </c>
      <c r="H46" s="25">
        <v>0.2788306934093544</v>
      </c>
      <c r="I46" s="25">
        <v>0</v>
      </c>
      <c r="J46" s="9"/>
      <c r="K46" s="16"/>
    </row>
    <row r="47" spans="1:11" x14ac:dyDescent="0.25">
      <c r="A47" s="24">
        <v>37711</v>
      </c>
      <c r="B47" s="25">
        <v>0.70952915117292736</v>
      </c>
      <c r="C47" s="25">
        <v>12.369406559039501</v>
      </c>
      <c r="D47" s="25">
        <v>97.296457210615927</v>
      </c>
      <c r="E47" s="25">
        <v>27.549778098545449</v>
      </c>
      <c r="F47" s="25">
        <v>96.454184912790026</v>
      </c>
      <c r="G47" s="25">
        <v>10.887829467545998</v>
      </c>
      <c r="H47" s="25">
        <v>-0.14896813734335529</v>
      </c>
      <c r="I47" s="25">
        <v>0</v>
      </c>
      <c r="J47" s="9"/>
      <c r="K47" s="16"/>
    </row>
    <row r="48" spans="1:11" x14ac:dyDescent="0.25">
      <c r="A48" s="24">
        <v>37802</v>
      </c>
      <c r="B48" s="25">
        <v>1.7955872034997045</v>
      </c>
      <c r="C48" s="25">
        <v>12.383890080503999</v>
      </c>
      <c r="D48" s="25">
        <v>99.35213923322776</v>
      </c>
      <c r="E48" s="25">
        <v>27.730997776113483</v>
      </c>
      <c r="F48" s="25">
        <v>98.505316592789697</v>
      </c>
      <c r="G48" s="25">
        <v>11.591988447251115</v>
      </c>
      <c r="H48" s="25">
        <v>0.16156562100574462</v>
      </c>
      <c r="I48" s="25">
        <v>0</v>
      </c>
      <c r="J48" s="9"/>
      <c r="K48" s="16"/>
    </row>
    <row r="49" spans="1:11" x14ac:dyDescent="0.25">
      <c r="A49" s="24">
        <v>37894</v>
      </c>
      <c r="B49" s="25">
        <v>2.4007366823078247</v>
      </c>
      <c r="C49" s="25">
        <v>13.056164537242999</v>
      </c>
      <c r="D49" s="25">
        <v>101.36953914323851</v>
      </c>
      <c r="E49" s="25">
        <v>28.326102842430416</v>
      </c>
      <c r="F49" s="25">
        <v>101.86158539813563</v>
      </c>
      <c r="G49" s="25">
        <v>12.296147426956232</v>
      </c>
      <c r="H49" s="25">
        <v>0.13198307603316736</v>
      </c>
      <c r="I49" s="25">
        <v>0</v>
      </c>
      <c r="J49" s="9"/>
      <c r="K49" s="16"/>
    </row>
    <row r="50" spans="1:11" x14ac:dyDescent="0.25">
      <c r="A50" s="24">
        <v>37986</v>
      </c>
      <c r="B50" s="25">
        <v>2.900227461509397</v>
      </c>
      <c r="C50" s="25">
        <v>13.435538823213498</v>
      </c>
      <c r="D50" s="25">
        <v>101.98186441291783</v>
      </c>
      <c r="E50" s="25">
        <v>28.627609934767339</v>
      </c>
      <c r="F50" s="25">
        <v>103.17891309628465</v>
      </c>
      <c r="G50" s="25">
        <v>7.9971875416798603</v>
      </c>
      <c r="H50" s="25">
        <v>0.18346142033089546</v>
      </c>
      <c r="I50" s="25">
        <v>0</v>
      </c>
      <c r="J50" s="9"/>
      <c r="K50" s="16"/>
    </row>
    <row r="51" spans="1:11" x14ac:dyDescent="0.25">
      <c r="A51" s="24">
        <v>38077</v>
      </c>
      <c r="B51" s="25">
        <v>5.523659802891534</v>
      </c>
      <c r="C51" s="25">
        <v>14.189896369766801</v>
      </c>
      <c r="D51" s="25">
        <v>102.80982438021712</v>
      </c>
      <c r="E51" s="25">
        <v>28.739396457358112</v>
      </c>
      <c r="F51" s="25">
        <v>104.27462718412046</v>
      </c>
      <c r="G51" s="25">
        <v>7.844584337710085</v>
      </c>
      <c r="H51" s="25">
        <v>0.66743164373366703</v>
      </c>
      <c r="I51" s="25">
        <v>0</v>
      </c>
      <c r="J51" s="9"/>
      <c r="K51" s="16"/>
    </row>
    <row r="52" spans="1:11" x14ac:dyDescent="0.25">
      <c r="A52" s="24">
        <v>38168</v>
      </c>
      <c r="B52" s="25">
        <v>6.4894255629034836</v>
      </c>
      <c r="C52" s="25">
        <v>14.063782720992499</v>
      </c>
      <c r="D52" s="25">
        <v>104.10132791596214</v>
      </c>
      <c r="E52" s="25">
        <v>29.377239085172697</v>
      </c>
      <c r="F52" s="25">
        <v>106.19315389425967</v>
      </c>
      <c r="G52" s="25">
        <v>7.6919811337403097</v>
      </c>
      <c r="H52" s="25">
        <v>0.58475704424119823</v>
      </c>
      <c r="I52" s="25">
        <v>0</v>
      </c>
      <c r="J52" s="9"/>
      <c r="K52" s="16"/>
    </row>
    <row r="53" spans="1:11" x14ac:dyDescent="0.25">
      <c r="A53" s="24">
        <v>38260</v>
      </c>
      <c r="B53" s="25">
        <v>8.3956002156876597</v>
      </c>
      <c r="C53" s="25">
        <v>14.170930050910799</v>
      </c>
      <c r="D53" s="25">
        <v>99.249408581323053</v>
      </c>
      <c r="E53" s="25">
        <v>28.245650041563582</v>
      </c>
      <c r="F53" s="25">
        <v>99.876077833057138</v>
      </c>
      <c r="G53" s="25">
        <v>7.5393779297705343</v>
      </c>
      <c r="H53" s="25">
        <v>0.86910810826342988</v>
      </c>
      <c r="I53" s="25">
        <v>0</v>
      </c>
      <c r="J53" s="9"/>
      <c r="K53" s="16"/>
    </row>
    <row r="54" spans="1:11" x14ac:dyDescent="0.25">
      <c r="A54" s="24">
        <v>38352</v>
      </c>
      <c r="B54" s="25">
        <v>10.231184798406856</v>
      </c>
      <c r="C54" s="25">
        <v>14.526390858329901</v>
      </c>
      <c r="D54" s="25">
        <v>104.47895163545012</v>
      </c>
      <c r="E54" s="25">
        <v>29.312659910318459</v>
      </c>
      <c r="F54" s="25">
        <v>104.37436335743251</v>
      </c>
      <c r="G54" s="25">
        <v>7.3867747258007599</v>
      </c>
      <c r="H54" s="25">
        <v>0.92558065554745228</v>
      </c>
      <c r="I54" s="25">
        <v>0</v>
      </c>
      <c r="J54" s="9"/>
      <c r="K54" s="16"/>
    </row>
    <row r="55" spans="1:11" x14ac:dyDescent="0.25">
      <c r="A55" s="24">
        <v>38442</v>
      </c>
      <c r="B55" s="25">
        <v>11.821223424449201</v>
      </c>
      <c r="C55" s="25">
        <v>14.3952669665344</v>
      </c>
      <c r="D55" s="25">
        <v>104.64797997750756</v>
      </c>
      <c r="E55" s="25">
        <v>28.406708527058147</v>
      </c>
      <c r="F55" s="25">
        <v>105.02802394695372</v>
      </c>
      <c r="G55" s="25">
        <v>8.339770564234211</v>
      </c>
      <c r="H55" s="25">
        <v>1.0841629546183489</v>
      </c>
      <c r="I55" s="25">
        <v>0</v>
      </c>
      <c r="J55" s="9"/>
      <c r="K55" s="16"/>
    </row>
    <row r="56" spans="1:11" x14ac:dyDescent="0.25">
      <c r="A56" s="24">
        <v>38533</v>
      </c>
      <c r="B56" s="25">
        <v>13.792291227534271</v>
      </c>
      <c r="C56" s="25">
        <v>15.297641466693399</v>
      </c>
      <c r="D56" s="25">
        <v>113.17899820385919</v>
      </c>
      <c r="E56" s="25">
        <v>29.987512381760528</v>
      </c>
      <c r="F56" s="25">
        <v>113.04984139380065</v>
      </c>
      <c r="G56" s="25">
        <v>9.2927664026676613</v>
      </c>
      <c r="H56" s="25">
        <v>1.2995146140284994</v>
      </c>
      <c r="I56" s="25">
        <v>0</v>
      </c>
      <c r="J56" s="9"/>
      <c r="K56" s="16"/>
    </row>
    <row r="57" spans="1:11" x14ac:dyDescent="0.25">
      <c r="A57" s="24">
        <v>38625</v>
      </c>
      <c r="B57" s="25">
        <v>16.689156708225774</v>
      </c>
      <c r="C57" s="25">
        <v>15.060024494574201</v>
      </c>
      <c r="D57" s="25">
        <v>118.37492639013469</v>
      </c>
      <c r="E57" s="25">
        <v>30.989081153005117</v>
      </c>
      <c r="F57" s="25">
        <v>116.1388094566024</v>
      </c>
      <c r="G57" s="25">
        <v>10.245762241101112</v>
      </c>
      <c r="H57" s="25">
        <v>1.7087203202576648</v>
      </c>
      <c r="I57" s="25">
        <v>0</v>
      </c>
      <c r="J57" s="9"/>
      <c r="K57" s="16"/>
    </row>
    <row r="58" spans="1:11" x14ac:dyDescent="0.25">
      <c r="A58" s="24">
        <v>38717</v>
      </c>
      <c r="B58" s="25">
        <v>19.868130321479207</v>
      </c>
      <c r="C58" s="25">
        <v>15.135067072198101</v>
      </c>
      <c r="D58" s="25">
        <v>125.61753843005377</v>
      </c>
      <c r="E58" s="25">
        <v>32.598222259336254</v>
      </c>
      <c r="F58" s="25">
        <v>119.23579366567931</v>
      </c>
      <c r="G58" s="25">
        <v>11.198758079534564</v>
      </c>
      <c r="H58" s="25">
        <v>2.1805782365134196</v>
      </c>
      <c r="I58" s="25">
        <v>0.9</v>
      </c>
      <c r="J58" s="9"/>
      <c r="K58" s="16"/>
    </row>
    <row r="59" spans="1:11" x14ac:dyDescent="0.25">
      <c r="A59" s="24">
        <v>38807</v>
      </c>
      <c r="B59" s="25">
        <v>22.990866486558549</v>
      </c>
      <c r="C59" s="25">
        <v>14.451323876654699</v>
      </c>
      <c r="D59" s="25">
        <v>132.13952910886141</v>
      </c>
      <c r="E59" s="25">
        <v>34.366625136195559</v>
      </c>
      <c r="F59" s="25">
        <v>121.80343515992342</v>
      </c>
      <c r="G59" s="25">
        <v>10.56713596803564</v>
      </c>
      <c r="H59" s="25">
        <v>2.6113314154685723</v>
      </c>
      <c r="I59" s="25">
        <v>0.95</v>
      </c>
      <c r="J59" s="9"/>
      <c r="K59" s="16"/>
    </row>
    <row r="60" spans="1:11" x14ac:dyDescent="0.25">
      <c r="A60" s="24">
        <v>38898</v>
      </c>
      <c r="B60" s="25">
        <v>22.828818637241444</v>
      </c>
      <c r="C60" s="25">
        <v>13.281141538294699</v>
      </c>
      <c r="D60" s="25">
        <v>128.59200600047672</v>
      </c>
      <c r="E60" s="25">
        <v>34.866708837600697</v>
      </c>
      <c r="F60" s="25">
        <v>117.0941074002609</v>
      </c>
      <c r="G60" s="25">
        <v>9.9355138565367156</v>
      </c>
      <c r="H60" s="25">
        <v>2.450081844667015</v>
      </c>
      <c r="I60" s="25">
        <v>0.9</v>
      </c>
      <c r="J60" s="9"/>
      <c r="K60" s="16"/>
    </row>
    <row r="61" spans="1:11" x14ac:dyDescent="0.25">
      <c r="A61" s="24">
        <v>38990</v>
      </c>
      <c r="B61" s="25">
        <v>17.851501832336879</v>
      </c>
      <c r="C61" s="25">
        <v>12.841134947361001</v>
      </c>
      <c r="D61" s="25">
        <v>138.63599285649116</v>
      </c>
      <c r="E61" s="25">
        <v>37.579585314958834</v>
      </c>
      <c r="F61" s="25">
        <v>126.84151025450912</v>
      </c>
      <c r="G61" s="25">
        <v>9.3038917450377916</v>
      </c>
      <c r="H61" s="25">
        <v>1.4384606923535683</v>
      </c>
      <c r="I61" s="25">
        <v>0.95</v>
      </c>
      <c r="J61" s="9"/>
      <c r="K61" s="16"/>
    </row>
    <row r="62" spans="1:11" x14ac:dyDescent="0.25">
      <c r="A62" s="24">
        <v>39082</v>
      </c>
      <c r="B62" s="25">
        <v>13.228054692844093</v>
      </c>
      <c r="C62" s="25">
        <v>11.990399637689599</v>
      </c>
      <c r="D62" s="25">
        <v>138.8087351782107</v>
      </c>
      <c r="E62" s="25">
        <v>37.887346926047783</v>
      </c>
      <c r="F62" s="25">
        <v>129.02177218438854</v>
      </c>
      <c r="G62" s="25">
        <v>8.672269633538864</v>
      </c>
      <c r="H62" s="25">
        <v>0.93880869890472296</v>
      </c>
      <c r="I62" s="25">
        <v>0.95</v>
      </c>
      <c r="J62" s="9"/>
      <c r="K62" s="16"/>
    </row>
    <row r="63" spans="1:11" x14ac:dyDescent="0.25">
      <c r="A63" s="24">
        <v>39172</v>
      </c>
      <c r="B63" s="25">
        <v>8.247876166785062</v>
      </c>
      <c r="C63" s="25">
        <v>12.986463745728701</v>
      </c>
      <c r="D63" s="25">
        <v>143.48878821098782</v>
      </c>
      <c r="E63" s="25">
        <v>39.239439773251</v>
      </c>
      <c r="F63" s="25">
        <v>134.1044015365591</v>
      </c>
      <c r="G63" s="25">
        <v>8.1727086762027437</v>
      </c>
      <c r="H63" s="25">
        <v>0.30818152425029022</v>
      </c>
      <c r="I63" s="25">
        <v>0.95</v>
      </c>
      <c r="J63" s="9"/>
      <c r="K63" s="16"/>
    </row>
    <row r="64" spans="1:11" x14ac:dyDescent="0.25">
      <c r="A64" s="24">
        <v>39263</v>
      </c>
      <c r="B64" s="25">
        <v>2.6500336480804298</v>
      </c>
      <c r="C64" s="25">
        <v>12.849713146751499</v>
      </c>
      <c r="D64" s="25">
        <v>135.56734372261707</v>
      </c>
      <c r="E64" s="25">
        <v>38.335207517821694</v>
      </c>
      <c r="F64" s="25">
        <v>130.67470946937081</v>
      </c>
      <c r="G64" s="25">
        <v>7.6731477188666233</v>
      </c>
      <c r="H64" s="25">
        <v>-0.38966729503435654</v>
      </c>
      <c r="I64" s="25">
        <v>0</v>
      </c>
      <c r="J64" s="9"/>
      <c r="K64" s="16"/>
    </row>
    <row r="65" spans="1:11" x14ac:dyDescent="0.25">
      <c r="A65" s="24">
        <v>39355</v>
      </c>
      <c r="B65" s="25">
        <v>1.5877435902042603</v>
      </c>
      <c r="C65" s="25">
        <v>12.8594078544852</v>
      </c>
      <c r="D65" s="25">
        <v>137.30601889503595</v>
      </c>
      <c r="E65" s="25">
        <v>40.151978675707788</v>
      </c>
      <c r="F65" s="25">
        <v>135.28266162961299</v>
      </c>
      <c r="G65" s="25">
        <v>7.1735867615305029</v>
      </c>
      <c r="H65" s="25">
        <v>0.12132839418254557</v>
      </c>
      <c r="I65" s="25">
        <v>0</v>
      </c>
      <c r="J65" s="9"/>
      <c r="K65" s="16"/>
    </row>
    <row r="66" spans="1:11" x14ac:dyDescent="0.25">
      <c r="A66" s="24">
        <v>39447</v>
      </c>
      <c r="B66" s="25">
        <v>-1.0914405404231498</v>
      </c>
      <c r="C66" s="25">
        <v>12.9904152530346</v>
      </c>
      <c r="D66" s="25">
        <v>129.86318106486502</v>
      </c>
      <c r="E66" s="25">
        <v>37.6192054034913</v>
      </c>
      <c r="F66" s="25">
        <v>131.00278389719031</v>
      </c>
      <c r="G66" s="25">
        <v>6.6740258041943834</v>
      </c>
      <c r="H66" s="25">
        <v>-0.18282897129174713</v>
      </c>
      <c r="I66" s="25">
        <v>0</v>
      </c>
      <c r="J66" s="9"/>
      <c r="K66" s="16"/>
    </row>
    <row r="67" spans="1:11" x14ac:dyDescent="0.25">
      <c r="A67" s="24">
        <v>39538</v>
      </c>
      <c r="B67" s="25">
        <v>-3.893639563936413</v>
      </c>
      <c r="C67" s="25">
        <v>11.893241056460599</v>
      </c>
      <c r="D67" s="25">
        <v>129.74808742629872</v>
      </c>
      <c r="E67" s="25">
        <v>37.373094929752774</v>
      </c>
      <c r="F67" s="25">
        <v>133.87900035192408</v>
      </c>
      <c r="G67" s="25">
        <v>6.8651121447084735</v>
      </c>
      <c r="H67" s="25">
        <v>-0.46224779163063157</v>
      </c>
      <c r="I67" s="25">
        <v>0</v>
      </c>
      <c r="J67" s="9"/>
      <c r="K67" s="16"/>
    </row>
    <row r="68" spans="1:11" x14ac:dyDescent="0.25">
      <c r="A68" s="24">
        <v>39629</v>
      </c>
      <c r="B68" s="25">
        <v>-4.0944403656301471</v>
      </c>
      <c r="C68" s="25">
        <v>11.278962817018801</v>
      </c>
      <c r="D68" s="25">
        <v>131.34436004004286</v>
      </c>
      <c r="E68" s="25">
        <v>38.665820391144578</v>
      </c>
      <c r="F68" s="25">
        <v>139.1752776512368</v>
      </c>
      <c r="G68" s="25">
        <v>7.0561984852225637</v>
      </c>
      <c r="H68" s="25">
        <v>-0.12933063846932544</v>
      </c>
      <c r="I68" s="25">
        <v>0</v>
      </c>
      <c r="J68" s="9"/>
      <c r="K68" s="16"/>
    </row>
    <row r="69" spans="1:11" x14ac:dyDescent="0.25">
      <c r="A69" s="24">
        <v>39721</v>
      </c>
      <c r="B69" s="25">
        <v>-7.885969170040763</v>
      </c>
      <c r="C69" s="25">
        <v>9.299259134163</v>
      </c>
      <c r="D69" s="25">
        <v>131.05425578962212</v>
      </c>
      <c r="E69" s="25">
        <v>39.553340054036553</v>
      </c>
      <c r="F69" s="25">
        <v>144.63842168109252</v>
      </c>
      <c r="G69" s="25">
        <v>7.2472848257366538</v>
      </c>
      <c r="H69" s="25">
        <v>-0.90112423367124794</v>
      </c>
      <c r="I69" s="25">
        <v>0</v>
      </c>
      <c r="J69" s="9"/>
      <c r="K69" s="16"/>
    </row>
    <row r="70" spans="1:11" x14ac:dyDescent="0.25">
      <c r="A70" s="24">
        <v>39813</v>
      </c>
      <c r="B70" s="25">
        <v>-12.998868793091066</v>
      </c>
      <c r="C70" s="25">
        <v>7.2305369923575897</v>
      </c>
      <c r="D70" s="25">
        <v>129.20897479843973</v>
      </c>
      <c r="E70" s="25">
        <v>39.729338943983024</v>
      </c>
      <c r="F70" s="25">
        <v>153.0027405831801</v>
      </c>
      <c r="G70" s="25">
        <v>7.4383711662507439</v>
      </c>
      <c r="H70" s="25">
        <v>-1.7522057937498496</v>
      </c>
      <c r="I70" s="25">
        <v>0</v>
      </c>
      <c r="J70" s="9"/>
      <c r="K70" s="16"/>
    </row>
    <row r="71" spans="1:11" x14ac:dyDescent="0.25">
      <c r="A71" s="24">
        <v>39903</v>
      </c>
      <c r="B71" s="25">
        <v>-16.340595929311753</v>
      </c>
      <c r="C71" s="25">
        <v>7.3539009955444197</v>
      </c>
      <c r="D71" s="25">
        <v>110.5898523940577</v>
      </c>
      <c r="E71" s="25">
        <v>33.065312957968047</v>
      </c>
      <c r="F71" s="25">
        <v>140.17124641054764</v>
      </c>
      <c r="G71" s="25">
        <v>7.3020551804449196</v>
      </c>
      <c r="H71" s="25">
        <v>-1.8880969930866778</v>
      </c>
      <c r="I71" s="25">
        <v>0</v>
      </c>
      <c r="J71" s="9"/>
      <c r="K71" s="16"/>
    </row>
    <row r="72" spans="1:11" x14ac:dyDescent="0.25">
      <c r="A72" s="24">
        <v>39994</v>
      </c>
      <c r="B72" s="25">
        <v>-16.518463788163896</v>
      </c>
      <c r="C72" s="25">
        <v>8.3993145683641313</v>
      </c>
      <c r="D72" s="25">
        <v>117.54322713238972</v>
      </c>
      <c r="E72" s="25">
        <v>33.771493886197106</v>
      </c>
      <c r="F72" s="25">
        <v>152.76570687636686</v>
      </c>
      <c r="G72" s="25">
        <v>7.1657391946390954</v>
      </c>
      <c r="H72" s="25">
        <v>-1.5007119368022386</v>
      </c>
      <c r="I72" s="25">
        <v>0</v>
      </c>
      <c r="J72" s="9"/>
      <c r="K72" s="16"/>
    </row>
    <row r="73" spans="1:11" x14ac:dyDescent="0.25">
      <c r="A73" s="24">
        <v>40086</v>
      </c>
      <c r="B73" s="25">
        <v>-12.929438621229162</v>
      </c>
      <c r="C73" s="25">
        <v>8.9260354893071909</v>
      </c>
      <c r="D73" s="25">
        <v>114.86304985537899</v>
      </c>
      <c r="E73" s="25">
        <v>32.583885510349099</v>
      </c>
      <c r="F73" s="25">
        <v>149.06818066717952</v>
      </c>
      <c r="G73" s="25">
        <v>7.0294232088332711</v>
      </c>
      <c r="H73" s="25">
        <v>-0.36313468395309939</v>
      </c>
      <c r="I73" s="25">
        <v>0</v>
      </c>
      <c r="J73" s="9"/>
      <c r="K73" s="16"/>
    </row>
    <row r="74" spans="1:11" x14ac:dyDescent="0.25">
      <c r="A74" s="24">
        <v>40178</v>
      </c>
      <c r="B74" s="25">
        <v>-5.97296370456929</v>
      </c>
      <c r="C74" s="25">
        <v>9.5967489467842615</v>
      </c>
      <c r="D74" s="25">
        <v>105.35345414145951</v>
      </c>
      <c r="E74" s="25">
        <v>30.492732205015741</v>
      </c>
      <c r="F74" s="25">
        <v>137.00236123763133</v>
      </c>
      <c r="G74" s="25">
        <v>6.8931072230274477</v>
      </c>
      <c r="H74" s="25">
        <v>1.1331917514103986</v>
      </c>
      <c r="I74" s="25">
        <v>0</v>
      </c>
      <c r="J74" s="9"/>
      <c r="K74" s="16"/>
    </row>
    <row r="75" spans="1:11" x14ac:dyDescent="0.25">
      <c r="A75" s="24">
        <v>40268</v>
      </c>
      <c r="B75" s="25">
        <v>-0.85694219086711598</v>
      </c>
      <c r="C75" s="25">
        <v>10.153255604293399</v>
      </c>
      <c r="D75" s="25">
        <v>109.42241841654187</v>
      </c>
      <c r="E75" s="25">
        <v>31.598852599052908</v>
      </c>
      <c r="F75" s="25">
        <v>141.54172778954305</v>
      </c>
      <c r="G75" s="25">
        <v>5.8850400895452273</v>
      </c>
      <c r="H75" s="25">
        <v>1.4958319905092727</v>
      </c>
      <c r="I75" s="25">
        <v>0</v>
      </c>
      <c r="J75" s="9"/>
      <c r="K75" s="16"/>
    </row>
    <row r="76" spans="1:11" x14ac:dyDescent="0.25">
      <c r="A76" s="24">
        <v>40359</v>
      </c>
      <c r="B76" s="25">
        <v>1.0282457801701117</v>
      </c>
      <c r="C76" s="25">
        <v>9.3536151895456001</v>
      </c>
      <c r="D76" s="25">
        <v>108.24398924218602</v>
      </c>
      <c r="E76" s="25">
        <v>30.668482490676265</v>
      </c>
      <c r="F76" s="25">
        <v>140.49889470303697</v>
      </c>
      <c r="G76" s="25">
        <v>4.8769729560630068</v>
      </c>
      <c r="H76" s="25">
        <v>1.4378273777560131</v>
      </c>
      <c r="I76" s="25">
        <v>0</v>
      </c>
      <c r="J76" s="9"/>
      <c r="K76" s="16"/>
    </row>
    <row r="77" spans="1:11" x14ac:dyDescent="0.25">
      <c r="A77" s="24">
        <v>40451</v>
      </c>
      <c r="B77" s="25">
        <v>0.44507898839394322</v>
      </c>
      <c r="C77" s="25">
        <v>9.8514105453153213</v>
      </c>
      <c r="D77" s="25">
        <v>100.66625989617506</v>
      </c>
      <c r="E77" s="25">
        <v>28.336063090389363</v>
      </c>
      <c r="F77" s="25">
        <v>131.32883460012505</v>
      </c>
      <c r="G77" s="25">
        <v>3.8689058225807864</v>
      </c>
      <c r="H77" s="25">
        <v>0.90059750182583576</v>
      </c>
      <c r="I77" s="25">
        <v>0</v>
      </c>
      <c r="J77" s="9"/>
      <c r="K77" s="16"/>
    </row>
    <row r="78" spans="1:11" x14ac:dyDescent="0.25">
      <c r="A78" s="24">
        <v>40543</v>
      </c>
      <c r="B78" s="25">
        <v>0.5232366216194162</v>
      </c>
      <c r="C78" s="25">
        <v>9.6287186608456796</v>
      </c>
      <c r="D78" s="25">
        <v>102.36193146343059</v>
      </c>
      <c r="E78" s="25">
        <v>28.640693895328305</v>
      </c>
      <c r="F78" s="25">
        <v>132.93496352286573</v>
      </c>
      <c r="G78" s="25">
        <v>2.860838689098566</v>
      </c>
      <c r="H78" s="25">
        <v>0.64996942162319904</v>
      </c>
      <c r="I78" s="25">
        <v>0</v>
      </c>
      <c r="J78" s="9"/>
      <c r="K78" s="16"/>
    </row>
    <row r="79" spans="1:11" x14ac:dyDescent="0.25">
      <c r="A79" s="24">
        <v>40633</v>
      </c>
      <c r="B79" s="25">
        <v>-2.4869469063730332</v>
      </c>
      <c r="C79" s="25">
        <v>8.6050144564420901</v>
      </c>
      <c r="D79" s="25">
        <v>101.89196971123289</v>
      </c>
      <c r="E79" s="25">
        <v>29.406122664175562</v>
      </c>
      <c r="F79" s="25">
        <v>134.19705468448154</v>
      </c>
      <c r="G79" s="25">
        <v>2.5488185557955791</v>
      </c>
      <c r="H79" s="25">
        <v>-0.30347853703575373</v>
      </c>
      <c r="I79" s="25">
        <v>0</v>
      </c>
      <c r="J79" s="9"/>
      <c r="K79" s="16"/>
    </row>
    <row r="80" spans="1:11" x14ac:dyDescent="0.25">
      <c r="A80" s="24">
        <v>40724</v>
      </c>
      <c r="B80" s="25">
        <v>-3.5343942607359291</v>
      </c>
      <c r="C80" s="25">
        <v>7.9287573272059699</v>
      </c>
      <c r="D80" s="25">
        <v>98.993146632777041</v>
      </c>
      <c r="E80" s="25">
        <v>28.91337299577275</v>
      </c>
      <c r="F80" s="25">
        <v>132.41408777346183</v>
      </c>
      <c r="G80" s="25">
        <v>2.2367984224925923</v>
      </c>
      <c r="H80" s="25">
        <v>-0.47431592285079544</v>
      </c>
      <c r="I80" s="25">
        <v>0</v>
      </c>
      <c r="J80" s="9"/>
      <c r="K80" s="16"/>
    </row>
    <row r="81" spans="1:11" x14ac:dyDescent="0.25">
      <c r="A81" s="24">
        <v>40816</v>
      </c>
      <c r="B81" s="25">
        <v>-5.4205411383973718</v>
      </c>
      <c r="C81" s="25">
        <v>7.8514774303822099</v>
      </c>
      <c r="D81" s="25">
        <v>97.980856834853753</v>
      </c>
      <c r="E81" s="25">
        <v>28.019848048784805</v>
      </c>
      <c r="F81" s="25">
        <v>134.93988685256417</v>
      </c>
      <c r="G81" s="25">
        <v>1.9247782891896053</v>
      </c>
      <c r="H81" s="25">
        <v>-0.98623461113983635</v>
      </c>
      <c r="I81" s="25">
        <v>0</v>
      </c>
      <c r="J81" s="9"/>
      <c r="K81" s="16"/>
    </row>
    <row r="82" spans="1:11" x14ac:dyDescent="0.25">
      <c r="A82" s="24">
        <v>40908</v>
      </c>
      <c r="B82" s="25">
        <v>-8.5395891100919599</v>
      </c>
      <c r="C82" s="25">
        <v>7.8147507859697294</v>
      </c>
      <c r="D82" s="25">
        <v>98.900368401814092</v>
      </c>
      <c r="E82" s="25">
        <v>27.909518333107069</v>
      </c>
      <c r="F82" s="25">
        <v>140.50461972118083</v>
      </c>
      <c r="G82" s="25">
        <v>1.6127581558866178</v>
      </c>
      <c r="H82" s="25">
        <v>-1.6525996111725747</v>
      </c>
      <c r="I82" s="25">
        <v>0</v>
      </c>
      <c r="J82" s="9"/>
      <c r="K82" s="16"/>
    </row>
    <row r="83" spans="1:11" x14ac:dyDescent="0.25">
      <c r="A83" s="24">
        <v>40999</v>
      </c>
      <c r="B83" s="25">
        <v>-7.3365631834748761</v>
      </c>
      <c r="C83" s="25">
        <v>7.9837208736896796</v>
      </c>
      <c r="D83" s="25">
        <v>93.652966469485335</v>
      </c>
      <c r="E83" s="25">
        <v>26.176284350168924</v>
      </c>
      <c r="F83" s="25">
        <v>133.57348610374987</v>
      </c>
      <c r="G83" s="25">
        <v>1.9278943138054616</v>
      </c>
      <c r="H83" s="25">
        <v>-0.99771210465631255</v>
      </c>
      <c r="I83" s="25">
        <v>0</v>
      </c>
      <c r="J83" s="9"/>
      <c r="K83" s="16"/>
    </row>
    <row r="84" spans="1:11" x14ac:dyDescent="0.25">
      <c r="A84" s="24">
        <v>41090</v>
      </c>
      <c r="B84" s="25">
        <v>-7.6985795318251</v>
      </c>
      <c r="C84" s="25">
        <v>7.8476312008696301</v>
      </c>
      <c r="D84" s="25">
        <v>94.015808841986413</v>
      </c>
      <c r="E84" s="25">
        <v>26.126734499741488</v>
      </c>
      <c r="F84" s="25">
        <v>136.49284649807262</v>
      </c>
      <c r="G84" s="25">
        <v>2.2430304717243055</v>
      </c>
      <c r="H84" s="25">
        <v>-1.2810091312676279</v>
      </c>
      <c r="I84" s="25">
        <v>0</v>
      </c>
      <c r="J84" s="9"/>
      <c r="K84" s="16"/>
    </row>
    <row r="85" spans="1:11" x14ac:dyDescent="0.25">
      <c r="A85" s="24">
        <v>41182</v>
      </c>
      <c r="B85" s="25">
        <v>-5.0879736820555461</v>
      </c>
      <c r="C85" s="25">
        <v>8.3447485686448797</v>
      </c>
      <c r="D85" s="25">
        <v>91.398085992131897</v>
      </c>
      <c r="E85" s="25">
        <v>25.366165121194793</v>
      </c>
      <c r="F85" s="25">
        <v>131.74119231401841</v>
      </c>
      <c r="G85" s="25">
        <v>2.5581666296431491</v>
      </c>
      <c r="H85" s="25">
        <v>-0.58224345051489912</v>
      </c>
      <c r="I85" s="25">
        <v>0</v>
      </c>
      <c r="J85" s="9"/>
      <c r="K85" s="16"/>
    </row>
    <row r="86" spans="1:11" x14ac:dyDescent="0.25">
      <c r="A86" s="24">
        <v>41274</v>
      </c>
      <c r="B86" s="25">
        <v>-1.6845606678506431</v>
      </c>
      <c r="C86" s="25">
        <v>8.3798993567958</v>
      </c>
      <c r="D86" s="25">
        <v>93.896652245198666</v>
      </c>
      <c r="E86" s="25">
        <v>25.853416580124208</v>
      </c>
      <c r="F86" s="25">
        <v>134.5815938500653</v>
      </c>
      <c r="G86" s="25">
        <v>2.8733027875619932</v>
      </c>
      <c r="H86" s="25">
        <v>-4.2504319178010133E-2</v>
      </c>
      <c r="I86" s="25">
        <v>0</v>
      </c>
      <c r="J86" s="9"/>
      <c r="K86" s="16"/>
    </row>
    <row r="87" spans="1:11" x14ac:dyDescent="0.25">
      <c r="A87" s="24">
        <v>41364</v>
      </c>
      <c r="B87" s="25">
        <v>0.57206516718903977</v>
      </c>
      <c r="C87" s="25">
        <v>7.7123750514148597</v>
      </c>
      <c r="D87" s="25">
        <v>95.057072250126453</v>
      </c>
      <c r="E87" s="25">
        <v>26.121213725736862</v>
      </c>
      <c r="F87" s="25">
        <v>134.05656473998349</v>
      </c>
      <c r="G87" s="25">
        <v>2.4594954016646744</v>
      </c>
      <c r="H87" s="25">
        <v>0.10110579660299363</v>
      </c>
      <c r="I87" s="25">
        <v>0</v>
      </c>
      <c r="J87" s="9"/>
      <c r="K87" s="16"/>
    </row>
    <row r="88" spans="1:11" x14ac:dyDescent="0.25">
      <c r="A88" s="24">
        <v>41455</v>
      </c>
      <c r="B88" s="25">
        <v>2.4829370821571217</v>
      </c>
      <c r="C88" s="25">
        <v>8.3885561844545791</v>
      </c>
      <c r="D88" s="25">
        <v>93.443699958982933</v>
      </c>
      <c r="E88" s="25">
        <v>25.173132683894007</v>
      </c>
      <c r="F88" s="25">
        <v>130.99666581043539</v>
      </c>
      <c r="G88" s="25">
        <v>2.0456880157673556</v>
      </c>
      <c r="H88" s="25">
        <v>0.33609957368775811</v>
      </c>
      <c r="I88" s="25">
        <v>0</v>
      </c>
      <c r="J88" s="9"/>
      <c r="K88" s="16"/>
    </row>
    <row r="89" spans="1:11" x14ac:dyDescent="0.25">
      <c r="A89" s="24">
        <v>41547</v>
      </c>
      <c r="B89" s="25">
        <v>2.2229618206290658</v>
      </c>
      <c r="C89" s="25">
        <v>8.2713780499671294</v>
      </c>
      <c r="D89" s="25">
        <v>92.692713808495597</v>
      </c>
      <c r="E89" s="25">
        <v>25.425372590651552</v>
      </c>
      <c r="F89" s="25">
        <v>129.67082849774224</v>
      </c>
      <c r="G89" s="25">
        <v>1.6318806298700366</v>
      </c>
      <c r="H89" s="25">
        <v>3.4588637878257703E-3</v>
      </c>
      <c r="I89" s="25">
        <v>0</v>
      </c>
      <c r="J89" s="9"/>
      <c r="K89" s="16"/>
    </row>
    <row r="90" spans="1:11" x14ac:dyDescent="0.25">
      <c r="A90" s="24">
        <v>41639</v>
      </c>
      <c r="B90" s="25">
        <v>2.1475064867931826</v>
      </c>
      <c r="C90" s="25">
        <v>8.5726907141634285</v>
      </c>
      <c r="D90" s="25">
        <v>89.122452528151982</v>
      </c>
      <c r="E90" s="25">
        <v>24.265921403411273</v>
      </c>
      <c r="F90" s="25">
        <v>123.63809541336757</v>
      </c>
      <c r="G90" s="25">
        <v>1.2180732439727171</v>
      </c>
      <c r="H90" s="25">
        <v>-2.9388228839720573E-2</v>
      </c>
      <c r="I90" s="25">
        <v>0</v>
      </c>
      <c r="J90" s="9"/>
      <c r="K90" s="16"/>
    </row>
    <row r="91" spans="1:11" x14ac:dyDescent="0.25">
      <c r="A91" s="24">
        <v>41729</v>
      </c>
      <c r="B91" s="25">
        <v>1.6237137129142987</v>
      </c>
      <c r="C91" s="25">
        <v>8.5708021347539205</v>
      </c>
      <c r="D91" s="25">
        <v>90.706401522642665</v>
      </c>
      <c r="E91" s="25">
        <v>24.94096293324165</v>
      </c>
      <c r="F91" s="25">
        <v>124.69483827748007</v>
      </c>
      <c r="G91" s="25">
        <v>0.92615050287496725</v>
      </c>
      <c r="H91" s="25">
        <v>-0.27756443852755336</v>
      </c>
      <c r="I91" s="25">
        <v>0</v>
      </c>
      <c r="J91" s="9"/>
      <c r="K91" s="16"/>
    </row>
    <row r="92" spans="1:11" x14ac:dyDescent="0.25">
      <c r="A92" s="24">
        <v>41820</v>
      </c>
      <c r="B92" s="25">
        <v>2.7510573552397721</v>
      </c>
      <c r="C92" s="25">
        <v>8.7529784540555795</v>
      </c>
      <c r="D92" s="25">
        <v>92.964353123916297</v>
      </c>
      <c r="E92" s="25">
        <v>24.8175831005681</v>
      </c>
      <c r="F92" s="25">
        <v>126.25445212321233</v>
      </c>
      <c r="G92" s="25">
        <v>0.68694614767850215</v>
      </c>
      <c r="H92" s="25">
        <v>-6.0325956228663685E-2</v>
      </c>
      <c r="I92" s="25">
        <v>0</v>
      </c>
      <c r="J92" s="9"/>
      <c r="K92" s="16"/>
    </row>
    <row r="93" spans="1:11" x14ac:dyDescent="0.25">
      <c r="A93" s="24">
        <v>41912</v>
      </c>
      <c r="B93" s="25">
        <v>3.3883727741970349</v>
      </c>
      <c r="C93" s="25">
        <v>9.2294093570521607</v>
      </c>
      <c r="D93" s="25">
        <v>94.579512343856479</v>
      </c>
      <c r="E93" s="25">
        <v>24.449005524617675</v>
      </c>
      <c r="F93" s="25">
        <v>126.93656307657837</v>
      </c>
      <c r="G93" s="25">
        <v>0.70253183596773461</v>
      </c>
      <c r="H93" s="25">
        <v>-4.8312492793869739E-2</v>
      </c>
      <c r="I93" s="25">
        <v>0</v>
      </c>
      <c r="J93" s="9"/>
      <c r="K93" s="16"/>
    </row>
    <row r="94" spans="1:11" x14ac:dyDescent="0.25">
      <c r="A94" s="24">
        <v>42004</v>
      </c>
      <c r="B94" s="25">
        <v>3.061277557329567</v>
      </c>
      <c r="C94" s="25">
        <v>9.5818100541383391</v>
      </c>
      <c r="D94" s="25">
        <v>93.79902929180939</v>
      </c>
      <c r="E94" s="25">
        <v>23.659770140323882</v>
      </c>
      <c r="F94" s="25">
        <v>124.91548769321159</v>
      </c>
      <c r="G94" s="25">
        <v>0.60458964741132437</v>
      </c>
      <c r="H94" s="25">
        <v>-0.21383554617261266</v>
      </c>
      <c r="I94" s="25">
        <v>0</v>
      </c>
      <c r="J94" s="9"/>
      <c r="K94" s="16"/>
    </row>
    <row r="95" spans="1:11" x14ac:dyDescent="0.25">
      <c r="A95" s="24">
        <v>42094</v>
      </c>
      <c r="B95" s="25">
        <v>5.6280708254979217</v>
      </c>
      <c r="C95" s="25">
        <v>11.006101802171001</v>
      </c>
      <c r="D95" s="25">
        <v>90.536012080322877</v>
      </c>
      <c r="E95" s="25">
        <v>24.080997987846992</v>
      </c>
      <c r="F95" s="25">
        <v>117.5893171040784</v>
      </c>
      <c r="G95" s="25">
        <v>1.0979694083688596</v>
      </c>
      <c r="H95" s="25">
        <v>0.45154724490129811</v>
      </c>
      <c r="I95" s="25">
        <v>0</v>
      </c>
      <c r="J95" s="9"/>
      <c r="K95" s="16"/>
    </row>
    <row r="96" spans="1:11" x14ac:dyDescent="0.25">
      <c r="A96" s="24">
        <v>42185</v>
      </c>
      <c r="B96" s="25">
        <v>5.4399783462181217</v>
      </c>
      <c r="C96" s="25">
        <v>11.0910328136502</v>
      </c>
      <c r="D96" s="25">
        <v>91.99856387713109</v>
      </c>
      <c r="E96" s="25">
        <v>24.691452580722999</v>
      </c>
      <c r="F96" s="25">
        <v>118.66599050778109</v>
      </c>
      <c r="G96" s="25">
        <v>2.1294811459361851</v>
      </c>
      <c r="H96" s="25">
        <v>6.3137192261456906E-2</v>
      </c>
      <c r="I96" s="25">
        <v>0</v>
      </c>
      <c r="J96" s="9"/>
      <c r="K96" s="16"/>
    </row>
    <row r="97" spans="1:12" x14ac:dyDescent="0.25">
      <c r="A97" s="24">
        <v>42277</v>
      </c>
      <c r="B97" s="25">
        <v>5.5541879921552351</v>
      </c>
      <c r="C97" s="25">
        <v>10.782964773816401</v>
      </c>
      <c r="D97" s="25">
        <v>96.83235784280221</v>
      </c>
      <c r="E97" s="25">
        <v>25.847514366661557</v>
      </c>
      <c r="F97" s="25">
        <v>124.6125204716692</v>
      </c>
      <c r="G97" s="25">
        <v>2.779202731671182</v>
      </c>
      <c r="H97" s="25">
        <v>-1.2036625838104442E-2</v>
      </c>
      <c r="I97" s="25">
        <v>0</v>
      </c>
      <c r="J97" s="9"/>
      <c r="K97" s="16"/>
    </row>
    <row r="98" spans="1:12" x14ac:dyDescent="0.25">
      <c r="A98" s="24">
        <v>42369</v>
      </c>
      <c r="B98" s="25">
        <v>6.1586353851229569</v>
      </c>
      <c r="C98" s="25">
        <v>10.240900610362401</v>
      </c>
      <c r="D98" s="25">
        <v>101.61537115567596</v>
      </c>
      <c r="E98" s="25">
        <v>25.854315285883054</v>
      </c>
      <c r="F98" s="25">
        <v>129.14989103455741</v>
      </c>
      <c r="G98" s="25">
        <v>3.095737079652694</v>
      </c>
      <c r="H98" s="25">
        <v>6.1968026156988952E-2</v>
      </c>
      <c r="I98" s="25">
        <v>0</v>
      </c>
      <c r="J98" s="9"/>
      <c r="K98" s="16"/>
    </row>
    <row r="99" spans="1:12" x14ac:dyDescent="0.25">
      <c r="A99" s="24">
        <v>42460</v>
      </c>
      <c r="B99" s="25">
        <v>4.8172743351311942</v>
      </c>
      <c r="C99" s="25">
        <v>10.2420354942789</v>
      </c>
      <c r="D99" s="25">
        <v>97.009363252064247</v>
      </c>
      <c r="E99" s="25">
        <v>25.445519771702578</v>
      </c>
      <c r="F99" s="25">
        <v>121.93112334885483</v>
      </c>
      <c r="G99" s="25">
        <v>2.6705326470080948</v>
      </c>
      <c r="H99" s="25">
        <v>-0.29396560368428515</v>
      </c>
      <c r="I99" s="25">
        <v>0</v>
      </c>
      <c r="J99" s="9"/>
      <c r="K99" s="16"/>
    </row>
    <row r="100" spans="1:12" x14ac:dyDescent="0.25">
      <c r="A100" s="24">
        <v>42551</v>
      </c>
      <c r="B100" s="25">
        <v>3.2117132680736127</v>
      </c>
      <c r="C100" s="25">
        <v>11.0263885206866</v>
      </c>
      <c r="D100" s="25">
        <v>97.116760542517028</v>
      </c>
      <c r="E100" s="25">
        <v>25.23767311678094</v>
      </c>
      <c r="F100" s="25">
        <v>122.02694325909431</v>
      </c>
      <c r="G100" s="25">
        <v>2.3809093836847595</v>
      </c>
      <c r="H100" s="25">
        <v>-0.52257809839646985</v>
      </c>
      <c r="I100" s="25">
        <v>0</v>
      </c>
      <c r="J100" s="9"/>
      <c r="K100" s="16"/>
    </row>
    <row r="101" spans="1:12" x14ac:dyDescent="0.25">
      <c r="A101" s="24">
        <v>42643</v>
      </c>
      <c r="B101" s="25">
        <v>3.9395233033686861</v>
      </c>
      <c r="C101" s="25">
        <v>11.0849759065018</v>
      </c>
      <c r="D101" s="25">
        <v>96.637428243112083</v>
      </c>
      <c r="E101" s="25">
        <v>24.812580099977257</v>
      </c>
      <c r="F101" s="25">
        <v>120.88916194773047</v>
      </c>
      <c r="G101" s="25">
        <v>2.1786076700556656</v>
      </c>
      <c r="H101" s="25">
        <v>-0.18437923297892578</v>
      </c>
      <c r="I101" s="25">
        <v>0</v>
      </c>
      <c r="J101" s="9"/>
      <c r="K101" s="16"/>
    </row>
    <row r="102" spans="1:12" x14ac:dyDescent="0.25">
      <c r="A102" s="24">
        <v>42735</v>
      </c>
      <c r="B102" s="25">
        <v>3.0517476103463448</v>
      </c>
      <c r="C102" s="25">
        <v>11.7206000785327</v>
      </c>
      <c r="D102" s="25">
        <v>95.131349278510854</v>
      </c>
      <c r="E102" s="25">
        <v>24.43714932636929</v>
      </c>
      <c r="F102" s="25">
        <v>118.67238475500335</v>
      </c>
      <c r="G102" s="25">
        <v>2.0560543634237538</v>
      </c>
      <c r="H102" s="25">
        <v>-0.55453589886333488</v>
      </c>
      <c r="I102" s="25">
        <v>0</v>
      </c>
      <c r="J102" s="9"/>
      <c r="K102" s="16"/>
    </row>
    <row r="103" spans="1:12" x14ac:dyDescent="0.25">
      <c r="A103" s="24">
        <v>42825</v>
      </c>
      <c r="B103" s="25">
        <v>1.92072973507047</v>
      </c>
      <c r="C103" s="25">
        <v>11.975219458288601</v>
      </c>
      <c r="D103" s="25">
        <v>96.630921754602952</v>
      </c>
      <c r="E103" s="25">
        <v>24.817170574911323</v>
      </c>
      <c r="F103" s="25">
        <v>119.62499424942683</v>
      </c>
      <c r="G103" s="25">
        <v>2.6660934605236664</v>
      </c>
      <c r="H103" s="25">
        <v>-0.87890352437471275</v>
      </c>
      <c r="I103" s="25">
        <v>0</v>
      </c>
      <c r="J103" s="9"/>
      <c r="K103" s="16"/>
    </row>
    <row r="104" spans="1:12" x14ac:dyDescent="0.25">
      <c r="A104" s="24">
        <v>42916</v>
      </c>
      <c r="B104" s="25">
        <v>3.7797833963213678</v>
      </c>
      <c r="C104" s="25">
        <v>12.1640542573275</v>
      </c>
      <c r="D104" s="25">
        <v>97.464544601664187</v>
      </c>
      <c r="E104" s="25">
        <v>25.084238866471487</v>
      </c>
      <c r="F104" s="25">
        <v>119.43831189829393</v>
      </c>
      <c r="G104" s="25">
        <v>2.8023453143258603</v>
      </c>
      <c r="H104" s="25">
        <v>-0.34764761638881958</v>
      </c>
      <c r="I104" s="25">
        <v>0</v>
      </c>
      <c r="J104" s="9"/>
      <c r="K104" s="16"/>
    </row>
    <row r="105" spans="1:12" x14ac:dyDescent="0.25">
      <c r="A105" s="24">
        <v>43008</v>
      </c>
      <c r="B105" s="25">
        <v>3.1099872713505672</v>
      </c>
      <c r="C105" s="25">
        <v>12.4610027070299</v>
      </c>
      <c r="D105" s="25">
        <v>96.870701233043135</v>
      </c>
      <c r="E105" s="25">
        <v>24.794446542687044</v>
      </c>
      <c r="F105" s="25">
        <v>118.15114773512512</v>
      </c>
      <c r="G105" s="25">
        <v>3.2250012547622386</v>
      </c>
      <c r="H105" s="25">
        <v>-0.69776964837005429</v>
      </c>
      <c r="I105" s="25">
        <v>0</v>
      </c>
      <c r="K105" s="16"/>
    </row>
    <row r="106" spans="1:12" x14ac:dyDescent="0.25">
      <c r="A106" s="24">
        <v>43100</v>
      </c>
      <c r="B106" s="25">
        <v>3.0713966805734794</v>
      </c>
      <c r="C106" s="25">
        <v>12.647723577354</v>
      </c>
      <c r="D106" s="25">
        <v>96.07114226952605</v>
      </c>
      <c r="E106" s="25">
        <v>24.62549312532208</v>
      </c>
      <c r="F106" s="25">
        <v>116.9231671919152</v>
      </c>
      <c r="G106" s="25">
        <v>3.431586054621194</v>
      </c>
      <c r="H106" s="25">
        <v>-0.6411398775865077</v>
      </c>
      <c r="I106" s="25">
        <v>0</v>
      </c>
      <c r="K106" s="16"/>
    </row>
    <row r="107" spans="1:12" x14ac:dyDescent="0.25">
      <c r="A107" s="24">
        <v>43190</v>
      </c>
      <c r="B107" s="25">
        <v>4.5933240191588398</v>
      </c>
      <c r="C107" s="25">
        <v>12.2036531712411</v>
      </c>
      <c r="D107" s="25">
        <v>97.893148915942803</v>
      </c>
      <c r="E107" s="25">
        <v>25.226482117852964</v>
      </c>
      <c r="F107" s="25">
        <v>118.00546037772037</v>
      </c>
      <c r="G107" s="25">
        <v>3.3769232638371172</v>
      </c>
      <c r="H107" s="25">
        <v>-0.25630160208247693</v>
      </c>
      <c r="I107" s="25">
        <v>0</v>
      </c>
      <c r="K107" s="16"/>
    </row>
    <row r="108" spans="1:12" x14ac:dyDescent="0.25">
      <c r="A108" s="24">
        <v>43281</v>
      </c>
      <c r="B108" s="25">
        <v>3.3938542845821207</v>
      </c>
      <c r="C108" s="25">
        <v>12.6164891983949</v>
      </c>
      <c r="D108" s="25">
        <v>97.993035808004521</v>
      </c>
      <c r="E108" s="25">
        <v>24.986258698854744</v>
      </c>
      <c r="F108" s="25">
        <v>118.09511325558108</v>
      </c>
      <c r="G108" s="25">
        <v>3.3468204198197515</v>
      </c>
      <c r="H108" s="25">
        <v>-0.66804579854925628</v>
      </c>
      <c r="I108" s="25">
        <v>0</v>
      </c>
      <c r="K108" s="16"/>
    </row>
    <row r="109" spans="1:12" x14ac:dyDescent="0.25">
      <c r="A109" s="30">
        <v>43373</v>
      </c>
      <c r="B109" s="25">
        <v>2.3027816588767402</v>
      </c>
      <c r="C109" s="25">
        <v>12.527290281776001</v>
      </c>
      <c r="D109" s="25">
        <v>97.16992014180272</v>
      </c>
      <c r="E109" s="25">
        <v>24.83158177581894</v>
      </c>
      <c r="F109" s="25">
        <v>117.18230673368912</v>
      </c>
      <c r="G109" s="25">
        <v>2.9374620276127139</v>
      </c>
      <c r="H109" s="25">
        <v>-0.833119268633018</v>
      </c>
      <c r="I109" s="31">
        <v>0</v>
      </c>
      <c r="K109" s="16"/>
    </row>
    <row r="110" spans="1:12" x14ac:dyDescent="0.25">
      <c r="A110" s="30">
        <v>43465</v>
      </c>
      <c r="B110" s="25">
        <v>2.5941665057544139</v>
      </c>
      <c r="C110" s="25">
        <v>12.587567348587999</v>
      </c>
      <c r="D110" s="25">
        <v>97.146683344486746</v>
      </c>
      <c r="E110" s="25">
        <v>24.796832110306486</v>
      </c>
      <c r="F110" s="25">
        <v>117.06425915465206</v>
      </c>
      <c r="G110" s="25">
        <v>3.0987574599895318</v>
      </c>
      <c r="H110" s="25">
        <v>-0.65721388851705387</v>
      </c>
      <c r="I110" s="31">
        <v>0</v>
      </c>
      <c r="K110" s="16"/>
    </row>
    <row r="111" spans="1:12" x14ac:dyDescent="0.25">
      <c r="A111" s="30">
        <v>43555</v>
      </c>
      <c r="B111" s="25">
        <v>1.5461252527538827</v>
      </c>
      <c r="C111" s="25">
        <v>12.344854569334501</v>
      </c>
      <c r="D111" s="25">
        <v>97.729618769494266</v>
      </c>
      <c r="E111" s="32">
        <v>24.517859362943575</v>
      </c>
      <c r="F111" s="25">
        <v>117.32243773511178</v>
      </c>
      <c r="G111" s="25">
        <v>2.9681986363536694</v>
      </c>
      <c r="H111" s="25">
        <v>-0.90473080574981424</v>
      </c>
      <c r="I111" s="31">
        <v>0</v>
      </c>
      <c r="J111" s="28"/>
      <c r="K111" s="16"/>
      <c r="L111" s="28"/>
    </row>
    <row r="112" spans="1:12" x14ac:dyDescent="0.25">
      <c r="A112" s="30">
        <v>43646</v>
      </c>
      <c r="B112" s="25">
        <v>1.2825806408614859</v>
      </c>
      <c r="C112" s="25">
        <v>12.735278200235099</v>
      </c>
      <c r="D112" s="25">
        <v>97.107526182253579</v>
      </c>
      <c r="E112" s="25">
        <v>24.152557812246982</v>
      </c>
      <c r="F112" s="25">
        <v>116.92905549110979</v>
      </c>
      <c r="G112" s="25">
        <v>3.0717202004455268</v>
      </c>
      <c r="H112" s="25">
        <v>-0.85310658608182643</v>
      </c>
      <c r="I112" s="31">
        <v>0</v>
      </c>
      <c r="J112" s="28"/>
      <c r="K112" s="16"/>
      <c r="L112" s="28"/>
    </row>
    <row r="113" spans="1:12" x14ac:dyDescent="0.25">
      <c r="A113" s="24">
        <v>43738</v>
      </c>
      <c r="B113" s="25">
        <v>2.9002000089113356</v>
      </c>
      <c r="C113" s="25">
        <v>13.461953940653501</v>
      </c>
      <c r="D113" s="25">
        <v>96.620685278902613</v>
      </c>
      <c r="E113" s="25">
        <v>23.81475249062327</v>
      </c>
      <c r="F113" s="25">
        <v>116.57782852290042</v>
      </c>
      <c r="G113" s="25">
        <v>3.7136020061809383</v>
      </c>
      <c r="H113" s="25">
        <v>-0.44861650630507349</v>
      </c>
      <c r="I113" s="31">
        <v>0</v>
      </c>
      <c r="K113" s="16"/>
    </row>
    <row r="114" spans="1:12" x14ac:dyDescent="0.25">
      <c r="A114" s="24">
        <v>43830</v>
      </c>
      <c r="B114" s="25">
        <v>2.4591176649159996</v>
      </c>
      <c r="C114" s="25">
        <v>13.3629132897769</v>
      </c>
      <c r="D114" s="25">
        <v>95.016519714005923</v>
      </c>
      <c r="E114" s="25">
        <v>23.961288788562658</v>
      </c>
      <c r="F114" s="25">
        <v>114.76528813112412</v>
      </c>
      <c r="G114" s="25">
        <v>4.0769601124559074</v>
      </c>
      <c r="H114" s="25">
        <v>-0.72638570796995927</v>
      </c>
      <c r="I114" s="31">
        <v>0</v>
      </c>
      <c r="K114" s="16"/>
    </row>
    <row r="115" spans="1:12" x14ac:dyDescent="0.25">
      <c r="A115" s="24">
        <v>43921</v>
      </c>
      <c r="B115" s="25">
        <v>1.3079414126945021</v>
      </c>
      <c r="C115" s="25">
        <v>12.904120529012699</v>
      </c>
      <c r="D115" s="25">
        <v>93.114540425956989</v>
      </c>
      <c r="E115" s="32">
        <v>23.907976236548397</v>
      </c>
      <c r="F115" s="25">
        <v>114.04515165564317</v>
      </c>
      <c r="G115" s="25">
        <v>4.412654020165796</v>
      </c>
      <c r="H115" s="25">
        <v>-0.98009628144456329</v>
      </c>
      <c r="I115" s="31">
        <v>0</v>
      </c>
      <c r="J115" s="16"/>
      <c r="K115" s="16"/>
      <c r="L115" s="16"/>
    </row>
    <row r="116" spans="1:12" x14ac:dyDescent="0.25">
      <c r="A116" s="24">
        <v>44012</v>
      </c>
      <c r="B116" s="25">
        <v>2.6692839811106372</v>
      </c>
      <c r="C116" s="25">
        <v>13.9830253295194</v>
      </c>
      <c r="D116" s="25">
        <v>93.849444173820714</v>
      </c>
      <c r="E116" s="32">
        <v>24.396482713027783</v>
      </c>
      <c r="F116" s="25">
        <v>114.6546183604632</v>
      </c>
      <c r="G116" s="25">
        <v>3.9864189484356993</v>
      </c>
      <c r="H116" s="25">
        <v>-0.53021560810899293</v>
      </c>
      <c r="I116" s="31">
        <v>0</v>
      </c>
      <c r="K116" s="16"/>
    </row>
    <row r="117" spans="1:12" x14ac:dyDescent="0.25">
      <c r="A117" s="24">
        <v>44104</v>
      </c>
      <c r="B117" s="25">
        <v>3.9626062173390153</v>
      </c>
      <c r="C117" s="25">
        <v>16.122813336892101</v>
      </c>
      <c r="D117" s="25">
        <v>93.666529455609364</v>
      </c>
      <c r="E117" s="25">
        <v>24.177785409874673</v>
      </c>
      <c r="F117" s="25">
        <v>111.21356279386281</v>
      </c>
      <c r="G117" s="25">
        <v>3.7091708276343338</v>
      </c>
      <c r="H117" s="25">
        <v>-0.31960901529457253</v>
      </c>
      <c r="I117" s="33">
        <v>0</v>
      </c>
      <c r="K117" s="16"/>
    </row>
    <row r="118" spans="1:12" x14ac:dyDescent="0.25">
      <c r="A118" s="24">
        <v>44196</v>
      </c>
      <c r="B118" s="25">
        <v>8.6273758947955628</v>
      </c>
      <c r="C118" s="25">
        <v>17.7710408045759</v>
      </c>
      <c r="D118" s="25">
        <v>103.60020255471174</v>
      </c>
      <c r="E118" s="25">
        <v>22.288311395585829</v>
      </c>
      <c r="F118" s="25">
        <v>119.69494142121644</v>
      </c>
      <c r="G118" s="25">
        <v>3.6321350011680131</v>
      </c>
      <c r="H118" s="25">
        <v>0.70375147255363135</v>
      </c>
      <c r="I118" s="33">
        <v>0</v>
      </c>
      <c r="K118" s="16"/>
    </row>
    <row r="119" spans="1:12" x14ac:dyDescent="0.25">
      <c r="A119" s="24">
        <v>44286</v>
      </c>
      <c r="B119" s="25">
        <v>11.73264195383279</v>
      </c>
      <c r="C119" s="25">
        <v>18.980920789328103</v>
      </c>
      <c r="D119" s="25">
        <v>105.33697055365371</v>
      </c>
      <c r="E119" s="25">
        <v>25.02385117251373</v>
      </c>
      <c r="F119" s="25">
        <v>119.91415435882786</v>
      </c>
      <c r="G119" s="25">
        <v>4.0162616728946166</v>
      </c>
      <c r="H119" s="25">
        <v>1.1673057916084966</v>
      </c>
      <c r="I119" s="33">
        <v>0</v>
      </c>
    </row>
    <row r="120" spans="1:12" x14ac:dyDescent="0.25">
      <c r="A120" s="24">
        <v>44377</v>
      </c>
      <c r="B120" s="37">
        <v>11.032003259694001</v>
      </c>
      <c r="C120" s="37">
        <v>17.227524067343701</v>
      </c>
      <c r="D120" s="37">
        <v>102.78678219482953</v>
      </c>
      <c r="E120" s="37">
        <v>26.335082057963771</v>
      </c>
      <c r="F120" s="37">
        <v>116.76325013052254</v>
      </c>
      <c r="G120" s="37">
        <v>4.5085658222732583</v>
      </c>
      <c r="H120" s="37">
        <v>0.93061746452598004</v>
      </c>
      <c r="I120" s="33">
        <v>0</v>
      </c>
    </row>
    <row r="121" spans="1:12" x14ac:dyDescent="0.25">
      <c r="A121" s="24">
        <v>44469</v>
      </c>
      <c r="B121" s="37">
        <v>8.81969880792035</v>
      </c>
      <c r="C121" s="37">
        <v>14.902559792116501</v>
      </c>
      <c r="D121" s="37">
        <v>99.575203606188225</v>
      </c>
      <c r="E121" s="37">
        <v>26.566732739716389</v>
      </c>
      <c r="F121" s="37">
        <v>112.03433230938029</v>
      </c>
      <c r="G121" s="37">
        <v>4.5448854923319626</v>
      </c>
      <c r="H121" s="37">
        <v>0.52011018468444348</v>
      </c>
      <c r="I121" s="33">
        <v>0</v>
      </c>
    </row>
    <row r="122" spans="1:12" x14ac:dyDescent="0.25">
      <c r="A122" s="24">
        <v>44561</v>
      </c>
      <c r="B122" s="33">
        <v>4.0879745905178622</v>
      </c>
      <c r="C122" s="33">
        <v>14.7529953512117</v>
      </c>
      <c r="D122" s="33">
        <v>96.350790400152249</v>
      </c>
      <c r="E122" s="33">
        <v>25.992312008279377</v>
      </c>
      <c r="F122" s="33">
        <v>108.18847249027392</v>
      </c>
      <c r="G122" s="33">
        <v>4.5508064278793725</v>
      </c>
      <c r="H122" s="33">
        <v>-0.3903998606487315</v>
      </c>
      <c r="I122" s="33">
        <v>0</v>
      </c>
      <c r="J122" s="16"/>
      <c r="K122" s="16"/>
      <c r="L122" s="16"/>
    </row>
    <row r="123" spans="1:12" x14ac:dyDescent="0.25">
      <c r="A123" s="24">
        <v>44651</v>
      </c>
      <c r="B123" s="33">
        <v>-0.1725619387427213</v>
      </c>
      <c r="C123" s="33">
        <v>14.012209166736</v>
      </c>
      <c r="D123" s="33">
        <v>94.623556274625827</v>
      </c>
      <c r="E123" s="33">
        <v>26.252331288514426</v>
      </c>
      <c r="F123" s="33">
        <v>106.95646414748796</v>
      </c>
      <c r="G123" s="33">
        <v>4.3361986103612304</v>
      </c>
      <c r="H123" s="33">
        <v>-1.1687048517529159</v>
      </c>
      <c r="I123" s="33">
        <v>0</v>
      </c>
    </row>
    <row r="124" spans="1:12" x14ac:dyDescent="0.25">
      <c r="A124" s="24">
        <v>44742</v>
      </c>
      <c r="B124" s="33">
        <v>-5.0417194174640194</v>
      </c>
      <c r="C124" s="33">
        <v>12.370384351050399</v>
      </c>
      <c r="D124" s="33">
        <v>96.542224845765062</v>
      </c>
      <c r="E124" s="33">
        <v>28.539257488894506</v>
      </c>
      <c r="F124" s="33">
        <v>110.99173336184282</v>
      </c>
      <c r="G124" s="33">
        <v>3.0625044918397126</v>
      </c>
      <c r="H124" s="33">
        <v>-2.1245144290719571</v>
      </c>
      <c r="I124" s="33">
        <v>0</v>
      </c>
    </row>
    <row r="125" spans="1:12" x14ac:dyDescent="0.25">
      <c r="A125" s="24">
        <v>44834</v>
      </c>
      <c r="B125" s="33">
        <v>-9.637775235456159</v>
      </c>
      <c r="C125" s="33">
        <v>10.7006988935624</v>
      </c>
      <c r="D125" s="33">
        <v>89.915285528937844</v>
      </c>
      <c r="E125" s="33">
        <v>27.700738064292153</v>
      </c>
      <c r="F125" s="33">
        <v>106.01757492911177</v>
      </c>
      <c r="G125" s="33">
        <v>1.3857879339250756</v>
      </c>
      <c r="H125" s="33">
        <v>-2.8259544137038608</v>
      </c>
      <c r="I125" s="33">
        <v>0</v>
      </c>
    </row>
    <row r="126" spans="1:12" x14ac:dyDescent="0.25">
      <c r="A126" s="24">
        <v>44926</v>
      </c>
      <c r="B126" s="33">
        <v>-13.255867233220153</v>
      </c>
      <c r="C126" s="33">
        <v>9.0367075739952298</v>
      </c>
      <c r="D126" s="33">
        <v>83.679947145979057</v>
      </c>
      <c r="E126" s="33">
        <v>27.256299854299012</v>
      </c>
      <c r="F126" s="33">
        <v>100.2565778198317</v>
      </c>
      <c r="G126" s="33">
        <v>-1.035352169678716</v>
      </c>
      <c r="H126" s="33">
        <v>-3.1949884034040297</v>
      </c>
      <c r="I126" s="33">
        <v>0</v>
      </c>
    </row>
    <row r="127" spans="1:12" x14ac:dyDescent="0.25">
      <c r="A127" s="38">
        <v>45016</v>
      </c>
      <c r="B127" s="33">
        <v>-11.997463386837715</v>
      </c>
      <c r="C127" s="33">
        <v>10.507493321036499</v>
      </c>
      <c r="D127" s="33">
        <v>78.716398396564074</v>
      </c>
      <c r="E127" s="33">
        <v>25.250036250752832</v>
      </c>
      <c r="F127" s="33">
        <v>93.720845655621332</v>
      </c>
      <c r="G127" s="33">
        <v>-2.7254913922957091</v>
      </c>
      <c r="H127" s="33">
        <v>-2.2575521076574234</v>
      </c>
      <c r="I127" s="33">
        <v>0</v>
      </c>
    </row>
    <row r="128" spans="1:12" x14ac:dyDescent="0.25">
      <c r="A128" s="24">
        <v>45107</v>
      </c>
      <c r="B128" s="33">
        <v>-6.7038764996435347</v>
      </c>
      <c r="C128" s="33">
        <v>11.552453122083399</v>
      </c>
      <c r="D128" s="33">
        <v>87.659582521478455</v>
      </c>
      <c r="E128" s="33">
        <v>29.333790019613012</v>
      </c>
      <c r="F128" s="33">
        <v>102.327510578057</v>
      </c>
      <c r="G128" s="33">
        <v>-2.7511893492860318</v>
      </c>
      <c r="H128" s="33">
        <v>-1.2393852709916675</v>
      </c>
      <c r="I128" s="33">
        <v>0</v>
      </c>
    </row>
    <row r="129" spans="1:9" x14ac:dyDescent="0.25">
      <c r="A129" s="38">
        <v>45199</v>
      </c>
      <c r="B129" s="33"/>
      <c r="C129" s="33"/>
      <c r="D129" s="33"/>
      <c r="E129" s="33"/>
      <c r="F129" s="33"/>
      <c r="G129" s="33">
        <v>-2.5200963695860001</v>
      </c>
      <c r="H129" s="33"/>
      <c r="I129" s="33"/>
    </row>
  </sheetData>
  <mergeCells count="3">
    <mergeCell ref="B3:H3"/>
    <mergeCell ref="B2:I2"/>
    <mergeCell ref="A1:I1"/>
  </mergeCells>
  <phoneticPr fontId="63" type="noConversion"/>
  <hyperlinks>
    <hyperlink ref="I4" location="Indhold!A1" display="Tilbage til Indhold" xr:uid="{00000000-0004-0000-0100-000000000000}"/>
    <hyperlink ref="B2:I2" location="Noter!A1" display="Forklaring af de enkelte tidsserier findes her." xr:uid="{00000000-0004-0000-0100-000001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5">
    <tabColor theme="9"/>
  </sheetPr>
  <dimension ref="A1:DW129"/>
  <sheetViews>
    <sheetView zoomScaleNormal="100" workbookViewId="0">
      <selection sqref="A1:I1"/>
    </sheetView>
  </sheetViews>
  <sheetFormatPr defaultColWidth="9.140625" defaultRowHeight="15" x14ac:dyDescent="0.25"/>
  <cols>
    <col min="1" max="1" width="13.140625" style="16" bestFit="1" customWidth="1"/>
    <col min="2" max="2" width="18.5703125" style="16" bestFit="1" customWidth="1"/>
    <col min="3" max="3" width="35.140625" style="16" bestFit="1" customWidth="1"/>
    <col min="4" max="4" width="42.140625" style="16" bestFit="1" customWidth="1"/>
    <col min="5" max="5" width="26.140625" style="16" customWidth="1"/>
    <col min="6" max="6" width="47.85546875" style="16" bestFit="1" customWidth="1"/>
    <col min="7" max="7" width="29" style="16" bestFit="1" customWidth="1"/>
    <col min="8" max="8" width="21.140625" style="16" bestFit="1" customWidth="1"/>
    <col min="9" max="9" width="27.7109375" style="16" bestFit="1" customWidth="1"/>
    <col min="10" max="16384" width="9.140625" style="16"/>
  </cols>
  <sheetData>
    <row r="1" spans="1:125" ht="26.45" customHeight="1" thickBot="1" x14ac:dyDescent="0.3">
      <c r="A1" s="49" t="s">
        <v>5</v>
      </c>
      <c r="B1" s="50"/>
      <c r="C1" s="50"/>
      <c r="D1" s="50"/>
      <c r="E1" s="50"/>
      <c r="F1" s="50"/>
      <c r="G1" s="50"/>
      <c r="H1" s="50"/>
      <c r="I1" s="50"/>
    </row>
    <row r="2" spans="1:125" ht="15" customHeight="1" x14ac:dyDescent="0.25">
      <c r="A2" s="11" t="s">
        <v>0</v>
      </c>
      <c r="B2" s="51" t="s">
        <v>24</v>
      </c>
      <c r="C2" s="51"/>
      <c r="D2" s="51"/>
      <c r="E2" s="51"/>
      <c r="F2" s="51"/>
      <c r="G2" s="51"/>
      <c r="H2" s="51"/>
      <c r="I2" s="51"/>
    </row>
    <row r="3" spans="1:125" x14ac:dyDescent="0.25">
      <c r="A3" s="7" t="s">
        <v>1</v>
      </c>
      <c r="B3" s="47" t="s">
        <v>7</v>
      </c>
      <c r="C3" s="47"/>
      <c r="D3" s="47"/>
      <c r="E3" s="47"/>
      <c r="F3" s="47"/>
      <c r="G3" s="47"/>
      <c r="H3" s="47"/>
    </row>
    <row r="4" spans="1:125" x14ac:dyDescent="0.25">
      <c r="B4" s="15"/>
      <c r="C4" s="15"/>
      <c r="D4" s="15"/>
      <c r="E4" s="15"/>
      <c r="F4" s="15"/>
      <c r="G4" s="15"/>
      <c r="H4" s="10"/>
      <c r="I4" s="10" t="s">
        <v>3</v>
      </c>
    </row>
    <row r="6" spans="1:125" x14ac:dyDescent="0.25">
      <c r="A6" s="12" t="s">
        <v>2</v>
      </c>
      <c r="B6" s="17" t="s">
        <v>11</v>
      </c>
      <c r="C6" s="19" t="s">
        <v>37</v>
      </c>
      <c r="D6" s="22" t="s">
        <v>34</v>
      </c>
      <c r="E6" s="17" t="s">
        <v>6</v>
      </c>
      <c r="F6" s="19" t="s">
        <v>41</v>
      </c>
      <c r="G6" s="19" t="s">
        <v>19</v>
      </c>
      <c r="H6" s="27" t="s">
        <v>36</v>
      </c>
      <c r="I6" s="19" t="s">
        <v>22</v>
      </c>
    </row>
    <row r="7" spans="1:125" x14ac:dyDescent="0.25">
      <c r="A7" s="24">
        <v>34059</v>
      </c>
      <c r="B7" s="25">
        <v>-11.812379191860678</v>
      </c>
      <c r="C7" s="25">
        <v>0.97530294477649504</v>
      </c>
      <c r="D7" s="25">
        <v>39.744684826354501</v>
      </c>
      <c r="E7" s="25">
        <v>14.292587597187167</v>
      </c>
      <c r="F7" s="25"/>
      <c r="G7" s="25"/>
      <c r="H7" s="25">
        <v>-1.8088665881147443</v>
      </c>
      <c r="I7" s="25"/>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36"/>
      <c r="AM7" s="36"/>
      <c r="AN7" s="36"/>
      <c r="AO7" s="36"/>
      <c r="AP7" s="36"/>
      <c r="AQ7" s="36"/>
      <c r="AR7" s="36"/>
      <c r="AS7" s="36"/>
      <c r="AT7" s="36"/>
      <c r="AU7" s="36"/>
      <c r="AV7" s="36"/>
      <c r="AW7" s="36"/>
      <c r="AX7" s="36"/>
      <c r="AY7" s="36"/>
      <c r="AZ7" s="36"/>
      <c r="BA7" s="36"/>
      <c r="BB7" s="36"/>
      <c r="BC7" s="36"/>
      <c r="BD7" s="36"/>
      <c r="BE7" s="36"/>
      <c r="BF7" s="36"/>
      <c r="BG7" s="36"/>
      <c r="BH7" s="36"/>
      <c r="BI7" s="36"/>
      <c r="BJ7" s="36"/>
      <c r="BK7" s="36"/>
      <c r="BL7" s="36"/>
      <c r="BM7" s="36"/>
      <c r="BN7" s="36"/>
      <c r="BO7" s="36"/>
      <c r="BP7" s="36"/>
      <c r="BQ7" s="36"/>
      <c r="BR7" s="36"/>
      <c r="BS7" s="36"/>
      <c r="BT7" s="36"/>
      <c r="BU7" s="36"/>
      <c r="BV7" s="36"/>
      <c r="BW7" s="36"/>
      <c r="BX7" s="36"/>
      <c r="BY7" s="36"/>
      <c r="BZ7" s="36"/>
      <c r="CA7" s="36"/>
      <c r="CB7" s="36"/>
      <c r="CC7" s="36"/>
      <c r="CD7" s="36"/>
      <c r="CE7" s="36"/>
      <c r="CF7" s="36"/>
      <c r="CG7" s="36"/>
      <c r="CH7" s="36"/>
      <c r="CI7" s="36"/>
      <c r="CJ7" s="36"/>
      <c r="CK7" s="36"/>
      <c r="CL7" s="36"/>
      <c r="CM7" s="36"/>
      <c r="CN7" s="36"/>
      <c r="CO7" s="36"/>
      <c r="CP7" s="36"/>
      <c r="CQ7" s="36"/>
      <c r="CR7" s="36"/>
      <c r="CS7" s="36"/>
      <c r="CT7" s="36"/>
      <c r="CU7" s="36"/>
      <c r="CV7" s="36"/>
      <c r="CW7" s="36"/>
      <c r="CX7" s="36"/>
      <c r="CY7" s="36"/>
      <c r="CZ7" s="36"/>
      <c r="DA7" s="36"/>
      <c r="DB7" s="36"/>
      <c r="DC7" s="36"/>
      <c r="DD7" s="36"/>
      <c r="DE7" s="36"/>
      <c r="DF7" s="36"/>
      <c r="DG7" s="36"/>
      <c r="DH7" s="36"/>
      <c r="DI7" s="36"/>
      <c r="DJ7" s="36"/>
      <c r="DK7" s="36"/>
      <c r="DL7" s="36"/>
      <c r="DM7" s="36"/>
      <c r="DN7" s="36"/>
      <c r="DO7" s="36"/>
      <c r="DP7" s="36"/>
      <c r="DQ7" s="36"/>
      <c r="DR7" s="36"/>
      <c r="DS7" s="36"/>
      <c r="DT7" s="36"/>
      <c r="DU7" s="36"/>
    </row>
    <row r="8" spans="1:125" x14ac:dyDescent="0.25">
      <c r="A8" s="24">
        <v>34150</v>
      </c>
      <c r="B8" s="25">
        <v>-12.774804098351677</v>
      </c>
      <c r="C8" s="25">
        <v>1.0860535842141801</v>
      </c>
      <c r="D8" s="25">
        <v>38.717422108130769</v>
      </c>
      <c r="E8" s="25">
        <v>13.387986884627454</v>
      </c>
      <c r="F8" s="25"/>
      <c r="G8" s="25"/>
      <c r="H8" s="25">
        <v>-2.4420342944268021</v>
      </c>
      <c r="I8" s="25"/>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c r="AY8" s="36"/>
      <c r="AZ8" s="36"/>
      <c r="BA8" s="36"/>
      <c r="BB8" s="36"/>
      <c r="BC8" s="36"/>
      <c r="BD8" s="36"/>
      <c r="BE8" s="36"/>
      <c r="BF8" s="36"/>
      <c r="BG8" s="36"/>
      <c r="BH8" s="36"/>
      <c r="BI8" s="36"/>
      <c r="BJ8" s="36"/>
      <c r="BK8" s="36"/>
      <c r="BL8" s="36"/>
      <c r="BM8" s="36"/>
      <c r="BN8" s="36"/>
      <c r="BO8" s="36"/>
      <c r="BP8" s="36"/>
      <c r="BQ8" s="36"/>
      <c r="BR8" s="36"/>
      <c r="BS8" s="36"/>
      <c r="BT8" s="36"/>
      <c r="BU8" s="36"/>
      <c r="BV8" s="36"/>
      <c r="BW8" s="36"/>
      <c r="BX8" s="36"/>
      <c r="BY8" s="36"/>
      <c r="BZ8" s="36"/>
      <c r="CA8" s="36"/>
      <c r="CB8" s="36"/>
      <c r="CC8" s="36"/>
      <c r="CD8" s="36"/>
      <c r="CE8" s="36"/>
      <c r="CF8" s="36"/>
      <c r="CG8" s="36"/>
      <c r="CH8" s="36"/>
      <c r="CI8" s="36"/>
      <c r="CJ8" s="36"/>
      <c r="CK8" s="36"/>
      <c r="CL8" s="36"/>
      <c r="CM8" s="36"/>
      <c r="CN8" s="36"/>
      <c r="CO8" s="36"/>
      <c r="CP8" s="36"/>
      <c r="CQ8" s="36"/>
      <c r="CR8" s="36"/>
      <c r="CS8" s="36"/>
      <c r="CT8" s="36"/>
      <c r="CU8" s="36"/>
      <c r="CV8" s="36"/>
      <c r="CW8" s="36"/>
      <c r="CX8" s="36"/>
      <c r="CY8" s="36"/>
      <c r="CZ8" s="36"/>
      <c r="DA8" s="36"/>
      <c r="DB8" s="36"/>
      <c r="DC8" s="36"/>
      <c r="DD8" s="36"/>
      <c r="DE8" s="36"/>
      <c r="DF8" s="36"/>
      <c r="DG8" s="36"/>
      <c r="DH8" s="36"/>
      <c r="DI8" s="36"/>
      <c r="DJ8" s="36"/>
      <c r="DK8" s="36"/>
      <c r="DL8" s="36"/>
      <c r="DM8" s="36"/>
      <c r="DN8" s="36"/>
      <c r="DO8" s="36"/>
      <c r="DP8" s="36"/>
      <c r="DQ8" s="36"/>
      <c r="DR8" s="36"/>
      <c r="DS8" s="36"/>
      <c r="DT8" s="36"/>
      <c r="DU8" s="36"/>
    </row>
    <row r="9" spans="1:125" x14ac:dyDescent="0.25">
      <c r="A9" s="24">
        <v>34242</v>
      </c>
      <c r="B9" s="25">
        <v>-3.9296044819323583</v>
      </c>
      <c r="C9" s="25">
        <v>1.26804024615083</v>
      </c>
      <c r="D9" s="25">
        <v>40.526178412875495</v>
      </c>
      <c r="E9" s="25">
        <v>13.328673723076401</v>
      </c>
      <c r="F9" s="25"/>
      <c r="G9" s="25"/>
      <c r="H9" s="25">
        <v>-0.80286871742029575</v>
      </c>
      <c r="I9" s="25"/>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c r="AY9" s="36"/>
      <c r="AZ9" s="36"/>
      <c r="BA9" s="36"/>
      <c r="BB9" s="36"/>
      <c r="BC9" s="36"/>
      <c r="BD9" s="36"/>
      <c r="BE9" s="36"/>
      <c r="BF9" s="36"/>
      <c r="BG9" s="36"/>
      <c r="BH9" s="36"/>
      <c r="BI9" s="36"/>
      <c r="BJ9" s="36"/>
      <c r="BK9" s="36"/>
      <c r="BL9" s="36"/>
      <c r="BM9" s="36"/>
      <c r="BN9" s="36"/>
      <c r="BO9" s="36"/>
      <c r="BP9" s="36"/>
      <c r="BQ9" s="36"/>
      <c r="BR9" s="36"/>
      <c r="BS9" s="36"/>
      <c r="BT9" s="36"/>
      <c r="BU9" s="36"/>
      <c r="BV9" s="36"/>
      <c r="BW9" s="36"/>
      <c r="BX9" s="36"/>
      <c r="BY9" s="36"/>
      <c r="BZ9" s="36"/>
      <c r="CA9" s="36"/>
      <c r="CB9" s="36"/>
      <c r="CC9" s="36"/>
      <c r="CD9" s="36"/>
      <c r="CE9" s="36"/>
      <c r="CF9" s="36"/>
      <c r="CG9" s="36"/>
      <c r="CH9" s="36"/>
      <c r="CI9" s="36"/>
      <c r="CJ9" s="36"/>
      <c r="CK9" s="36"/>
      <c r="CL9" s="36"/>
      <c r="CM9" s="36"/>
      <c r="CN9" s="36"/>
      <c r="CO9" s="36"/>
      <c r="CP9" s="36"/>
      <c r="CQ9" s="36"/>
      <c r="CR9" s="36"/>
      <c r="CS9" s="36"/>
      <c r="CT9" s="36"/>
      <c r="CU9" s="36"/>
      <c r="CV9" s="36"/>
      <c r="CW9" s="36"/>
      <c r="CX9" s="36"/>
      <c r="CY9" s="36"/>
      <c r="CZ9" s="36"/>
      <c r="DA9" s="36"/>
      <c r="DB9" s="36"/>
      <c r="DC9" s="36"/>
      <c r="DD9" s="36"/>
      <c r="DE9" s="36"/>
      <c r="DF9" s="36"/>
      <c r="DG9" s="36"/>
      <c r="DH9" s="36"/>
      <c r="DI9" s="36"/>
      <c r="DJ9" s="36"/>
      <c r="DK9" s="36"/>
      <c r="DL9" s="36"/>
      <c r="DM9" s="36"/>
      <c r="DN9" s="36"/>
      <c r="DO9" s="36"/>
      <c r="DP9" s="36"/>
      <c r="DQ9" s="36"/>
      <c r="DR9" s="36"/>
      <c r="DS9" s="36"/>
      <c r="DT9" s="36"/>
      <c r="DU9" s="36"/>
    </row>
    <row r="10" spans="1:125" x14ac:dyDescent="0.25">
      <c r="A10" s="24">
        <v>34334</v>
      </c>
      <c r="B10" s="25">
        <v>3.3632761765581165</v>
      </c>
      <c r="C10" s="25">
        <v>1.4526032248584999</v>
      </c>
      <c r="D10" s="25">
        <v>40.607855384024163</v>
      </c>
      <c r="E10" s="25">
        <v>12.906591501989844</v>
      </c>
      <c r="F10" s="25"/>
      <c r="G10" s="25"/>
      <c r="H10" s="25">
        <v>-0.51222911808335991</v>
      </c>
      <c r="I10" s="25"/>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36"/>
      <c r="BE10" s="36"/>
      <c r="BF10" s="36"/>
      <c r="BG10" s="36"/>
      <c r="BH10" s="36"/>
      <c r="BI10" s="36"/>
      <c r="BJ10" s="36"/>
      <c r="BK10" s="36"/>
      <c r="BL10" s="36"/>
      <c r="BM10" s="36"/>
      <c r="BN10" s="36"/>
      <c r="BO10" s="36"/>
      <c r="BP10" s="36"/>
      <c r="BQ10" s="36"/>
      <c r="BR10" s="36"/>
      <c r="BS10" s="36"/>
      <c r="BT10" s="36"/>
      <c r="BU10" s="36"/>
      <c r="BV10" s="36"/>
      <c r="BW10" s="36"/>
      <c r="BX10" s="36"/>
      <c r="BY10" s="36"/>
      <c r="BZ10" s="36"/>
      <c r="CA10" s="36"/>
      <c r="CB10" s="36"/>
      <c r="CC10" s="36"/>
      <c r="CD10" s="36"/>
      <c r="CE10" s="36"/>
      <c r="CF10" s="36"/>
      <c r="CG10" s="36"/>
      <c r="CH10" s="36"/>
      <c r="CI10" s="36"/>
      <c r="CJ10" s="36"/>
      <c r="CK10" s="36"/>
      <c r="CL10" s="36"/>
      <c r="CM10" s="36"/>
      <c r="CN10" s="36"/>
      <c r="CO10" s="36"/>
      <c r="CP10" s="36"/>
      <c r="CQ10" s="36"/>
      <c r="CR10" s="36"/>
      <c r="CS10" s="36"/>
      <c r="CT10" s="36"/>
      <c r="CU10" s="36"/>
      <c r="CV10" s="36"/>
      <c r="CW10" s="36"/>
      <c r="CX10" s="36"/>
      <c r="CY10" s="36"/>
      <c r="CZ10" s="36"/>
      <c r="DA10" s="36"/>
      <c r="DB10" s="36"/>
      <c r="DC10" s="36"/>
      <c r="DD10" s="36"/>
      <c r="DE10" s="36"/>
      <c r="DF10" s="36"/>
      <c r="DG10" s="36"/>
      <c r="DH10" s="36"/>
      <c r="DI10" s="36"/>
      <c r="DJ10" s="36"/>
      <c r="DK10" s="36"/>
      <c r="DL10" s="36"/>
      <c r="DM10" s="36"/>
      <c r="DN10" s="36"/>
      <c r="DO10" s="36"/>
      <c r="DP10" s="36"/>
      <c r="DQ10" s="36"/>
      <c r="DR10" s="36"/>
      <c r="DS10" s="36"/>
      <c r="DT10" s="36"/>
      <c r="DU10" s="36"/>
    </row>
    <row r="11" spans="1:125" x14ac:dyDescent="0.25">
      <c r="A11" s="24">
        <v>34424</v>
      </c>
      <c r="B11" s="25">
        <v>11.809171002751849</v>
      </c>
      <c r="C11" s="25">
        <v>1.4119663977789401</v>
      </c>
      <c r="D11" s="25">
        <v>42.502300670742891</v>
      </c>
      <c r="E11" s="25">
        <v>12.510385112640863</v>
      </c>
      <c r="F11" s="25"/>
      <c r="G11" s="25"/>
      <c r="H11" s="25">
        <v>0.28612686088069511</v>
      </c>
      <c r="I11" s="25"/>
    </row>
    <row r="12" spans="1:125" x14ac:dyDescent="0.25">
      <c r="A12" s="24">
        <v>34515</v>
      </c>
      <c r="B12" s="25">
        <v>10.59568756686302</v>
      </c>
      <c r="C12" s="25">
        <v>1.55036763248219</v>
      </c>
      <c r="D12" s="25">
        <v>41.216493240850681</v>
      </c>
      <c r="E12" s="25">
        <v>12.780056906104571</v>
      </c>
      <c r="F12" s="25"/>
      <c r="G12" s="25"/>
      <c r="H12" s="25">
        <v>-0.2159966012903986</v>
      </c>
      <c r="I12" s="25"/>
    </row>
    <row r="13" spans="1:125" x14ac:dyDescent="0.25">
      <c r="A13" s="24">
        <v>34607</v>
      </c>
      <c r="B13" s="25">
        <v>3.4009015452158176</v>
      </c>
      <c r="C13" s="25">
        <v>1.3248777491967201</v>
      </c>
      <c r="D13" s="25">
        <v>40.352377761961776</v>
      </c>
      <c r="E13" s="25">
        <v>13.039654001490815</v>
      </c>
      <c r="F13" s="25"/>
      <c r="G13" s="25"/>
      <c r="H13" s="25">
        <v>-1.2358346357706391</v>
      </c>
      <c r="I13" s="25"/>
    </row>
    <row r="14" spans="1:125" x14ac:dyDescent="0.25">
      <c r="A14" s="24">
        <v>34699</v>
      </c>
      <c r="B14" s="25">
        <v>-0.50114395948240853</v>
      </c>
      <c r="C14" s="25">
        <v>1.4327882205421498</v>
      </c>
      <c r="D14" s="25">
        <v>39.354738288611628</v>
      </c>
      <c r="E14" s="25">
        <v>12.944407129013687</v>
      </c>
      <c r="F14" s="25"/>
      <c r="G14" s="25"/>
      <c r="H14" s="25">
        <v>-1.4200389246854965</v>
      </c>
      <c r="I14" s="25"/>
    </row>
    <row r="15" spans="1:125" x14ac:dyDescent="0.25">
      <c r="A15" s="24">
        <v>34789</v>
      </c>
      <c r="B15" s="25">
        <v>-3.8567745128163966</v>
      </c>
      <c r="C15" s="25">
        <v>1.5106246118031499</v>
      </c>
      <c r="D15" s="25">
        <v>40.488300846289349</v>
      </c>
      <c r="E15" s="25">
        <v>13.333728282841955</v>
      </c>
      <c r="F15" s="25"/>
      <c r="G15" s="25"/>
      <c r="H15" s="25">
        <v>-1.4051224186757012</v>
      </c>
      <c r="I15" s="25"/>
    </row>
    <row r="16" spans="1:125" x14ac:dyDescent="0.25">
      <c r="A16" s="24">
        <v>34880</v>
      </c>
      <c r="B16" s="25">
        <v>4.3283186055741218</v>
      </c>
      <c r="C16" s="25">
        <v>1.5250590960018802</v>
      </c>
      <c r="D16" s="25">
        <v>41.251842754535424</v>
      </c>
      <c r="E16" s="25">
        <v>12.921499251395982</v>
      </c>
      <c r="F16" s="25"/>
      <c r="G16" s="25"/>
      <c r="H16" s="25">
        <v>0.45036705677537497</v>
      </c>
      <c r="I16" s="25"/>
    </row>
    <row r="17" spans="1:127" x14ac:dyDescent="0.25">
      <c r="A17" s="24">
        <v>34972</v>
      </c>
      <c r="B17" s="25">
        <v>7.0161523782258817</v>
      </c>
      <c r="C17" s="25">
        <v>1.54825229105457</v>
      </c>
      <c r="D17" s="25">
        <v>42.121491974157031</v>
      </c>
      <c r="E17" s="25">
        <v>13.150864650929382</v>
      </c>
      <c r="F17" s="25"/>
      <c r="G17" s="25"/>
      <c r="H17" s="25">
        <v>-7.8285781786025826E-2</v>
      </c>
      <c r="I17" s="25"/>
    </row>
    <row r="18" spans="1:127" x14ac:dyDescent="0.25">
      <c r="A18" s="24">
        <v>35064</v>
      </c>
      <c r="B18" s="25">
        <v>12.411789347663515</v>
      </c>
      <c r="C18" s="25">
        <v>1.6510640011403901</v>
      </c>
      <c r="D18" s="25">
        <v>43.138552723010228</v>
      </c>
      <c r="E18" s="25">
        <v>12.967609422382326</v>
      </c>
      <c r="F18" s="25"/>
      <c r="G18" s="25"/>
      <c r="H18" s="25">
        <v>0.69100087245940522</v>
      </c>
      <c r="I18" s="25"/>
      <c r="L18" s="36"/>
      <c r="M18" s="36"/>
      <c r="N18" s="36"/>
      <c r="O18" s="36"/>
      <c r="P18" s="36"/>
      <c r="Q18" s="36"/>
      <c r="R18" s="36"/>
      <c r="S18" s="36"/>
      <c r="T18" s="36"/>
      <c r="U18" s="36"/>
      <c r="V18" s="36"/>
      <c r="W18" s="36"/>
      <c r="X18" s="36"/>
      <c r="Y18" s="36"/>
      <c r="Z18" s="36"/>
      <c r="AA18" s="36"/>
      <c r="AB18" s="36"/>
      <c r="AC18" s="36"/>
      <c r="AD18" s="36"/>
      <c r="AE18" s="36"/>
      <c r="AF18" s="36"/>
      <c r="AG18" s="36"/>
      <c r="AH18" s="36"/>
      <c r="AI18" s="36"/>
      <c r="AJ18" s="36"/>
      <c r="AK18" s="36"/>
      <c r="AL18" s="36"/>
      <c r="AM18" s="36"/>
      <c r="AN18" s="36"/>
      <c r="AO18" s="36"/>
      <c r="AP18" s="36"/>
      <c r="AQ18" s="36"/>
      <c r="AR18" s="36"/>
      <c r="AS18" s="36"/>
      <c r="AT18" s="36"/>
      <c r="AU18" s="36"/>
      <c r="AV18" s="36"/>
      <c r="AW18" s="36"/>
      <c r="AX18" s="36"/>
      <c r="AY18" s="36"/>
      <c r="AZ18" s="36"/>
      <c r="BA18" s="36"/>
      <c r="BB18" s="36"/>
      <c r="BC18" s="36"/>
      <c r="BD18" s="36"/>
      <c r="BE18" s="36"/>
      <c r="BF18" s="36"/>
      <c r="BG18" s="36"/>
      <c r="BH18" s="36"/>
      <c r="BI18" s="36"/>
      <c r="BJ18" s="36"/>
      <c r="BK18" s="36"/>
      <c r="BL18" s="36"/>
      <c r="BM18" s="36"/>
      <c r="BN18" s="36"/>
      <c r="BO18" s="36"/>
      <c r="BP18" s="36"/>
      <c r="BQ18" s="36"/>
      <c r="BR18" s="36"/>
      <c r="BS18" s="36"/>
      <c r="BT18" s="36"/>
      <c r="BU18" s="36"/>
      <c r="BV18" s="36"/>
      <c r="BW18" s="36"/>
      <c r="BX18" s="36"/>
      <c r="BY18" s="36"/>
      <c r="BZ18" s="36"/>
      <c r="CA18" s="36"/>
      <c r="CB18" s="36"/>
      <c r="CC18" s="36"/>
      <c r="CD18" s="36"/>
      <c r="CE18" s="36"/>
      <c r="CF18" s="36"/>
      <c r="CG18" s="36"/>
      <c r="CH18" s="36"/>
      <c r="CI18" s="36"/>
      <c r="CJ18" s="36"/>
      <c r="CK18" s="36"/>
      <c r="CL18" s="36"/>
      <c r="CM18" s="36"/>
      <c r="CN18" s="36"/>
      <c r="CO18" s="36"/>
      <c r="CP18" s="36"/>
      <c r="CQ18" s="36"/>
      <c r="CR18" s="36"/>
      <c r="CS18" s="36"/>
      <c r="CT18" s="36"/>
      <c r="CU18" s="36"/>
      <c r="CV18" s="36"/>
      <c r="CW18" s="36"/>
      <c r="CX18" s="36"/>
      <c r="CY18" s="36"/>
    </row>
    <row r="19" spans="1:127" x14ac:dyDescent="0.25">
      <c r="A19" s="24">
        <v>35155</v>
      </c>
      <c r="B19" s="25">
        <v>18.729599464428158</v>
      </c>
      <c r="C19" s="25">
        <v>1.72508713524957</v>
      </c>
      <c r="D19" s="25">
        <v>45.384525016475081</v>
      </c>
      <c r="E19" s="25">
        <v>13.229305320134683</v>
      </c>
      <c r="F19" s="25"/>
      <c r="G19" s="25"/>
      <c r="H19" s="25">
        <v>1.1178593506695251</v>
      </c>
      <c r="I19" s="25"/>
    </row>
    <row r="20" spans="1:127" x14ac:dyDescent="0.25">
      <c r="A20" s="24">
        <v>35246</v>
      </c>
      <c r="B20" s="25">
        <v>15.939238735372975</v>
      </c>
      <c r="C20" s="25">
        <v>1.7710787955049099</v>
      </c>
      <c r="D20" s="25">
        <v>46.245016125777191</v>
      </c>
      <c r="E20" s="25">
        <v>13.901001970772418</v>
      </c>
      <c r="F20" s="25"/>
      <c r="G20" s="25"/>
      <c r="H20" s="25">
        <v>9.1834766395116313E-2</v>
      </c>
      <c r="I20" s="25"/>
    </row>
    <row r="21" spans="1:127" x14ac:dyDescent="0.25">
      <c r="A21" s="24">
        <v>35338</v>
      </c>
      <c r="B21" s="25">
        <v>18.053008882348752</v>
      </c>
      <c r="C21" s="25">
        <v>1.8921857402515199</v>
      </c>
      <c r="D21" s="25">
        <v>48.941946170210812</v>
      </c>
      <c r="E21" s="25">
        <v>14.005286011344307</v>
      </c>
      <c r="F21" s="25"/>
      <c r="G21" s="25"/>
      <c r="H21" s="25">
        <v>0.87419420473893972</v>
      </c>
      <c r="I21" s="25"/>
      <c r="L21" s="36"/>
      <c r="M21" s="36"/>
      <c r="N21" s="36"/>
      <c r="O21" s="36"/>
      <c r="P21" s="36"/>
      <c r="Q21" s="36"/>
      <c r="R21" s="36"/>
      <c r="S21" s="36"/>
      <c r="T21" s="36"/>
      <c r="U21" s="36"/>
      <c r="V21" s="36"/>
      <c r="W21" s="36"/>
      <c r="X21" s="36"/>
      <c r="Y21" s="36"/>
      <c r="Z21" s="36"/>
      <c r="AA21" s="36"/>
      <c r="AB21" s="36"/>
      <c r="AC21" s="36"/>
      <c r="AD21" s="36"/>
      <c r="AE21" s="36"/>
      <c r="AF21" s="36"/>
      <c r="AG21" s="36"/>
      <c r="AH21" s="36"/>
      <c r="AI21" s="36"/>
      <c r="AJ21" s="36"/>
      <c r="AK21" s="36"/>
      <c r="AL21" s="36"/>
      <c r="AM21" s="36"/>
      <c r="AN21" s="36"/>
      <c r="AO21" s="36"/>
      <c r="AP21" s="36"/>
      <c r="AQ21" s="36"/>
      <c r="AR21" s="36"/>
      <c r="AS21" s="36"/>
      <c r="AT21" s="36"/>
      <c r="AU21" s="36"/>
      <c r="AV21" s="36"/>
      <c r="AW21" s="36"/>
      <c r="AX21" s="36"/>
      <c r="AY21" s="36"/>
      <c r="AZ21" s="36"/>
      <c r="BA21" s="36"/>
      <c r="BB21" s="36"/>
      <c r="BC21" s="36"/>
      <c r="BD21" s="36"/>
      <c r="BE21" s="36"/>
      <c r="BF21" s="36"/>
      <c r="BG21" s="36"/>
      <c r="BH21" s="36"/>
      <c r="BI21" s="36"/>
      <c r="BJ21" s="36"/>
      <c r="BK21" s="36"/>
      <c r="BL21" s="36"/>
      <c r="BM21" s="36"/>
      <c r="BN21" s="36"/>
      <c r="BO21" s="36"/>
      <c r="BP21" s="36"/>
      <c r="BQ21" s="36"/>
      <c r="BR21" s="36"/>
      <c r="BS21" s="36"/>
      <c r="BT21" s="36"/>
      <c r="BU21" s="36"/>
      <c r="BV21" s="36"/>
      <c r="BW21" s="36"/>
      <c r="BX21" s="36"/>
      <c r="BY21" s="36"/>
      <c r="BZ21" s="36"/>
      <c r="CA21" s="36"/>
      <c r="CB21" s="36"/>
      <c r="CC21" s="36"/>
      <c r="CD21" s="36"/>
      <c r="CE21" s="34"/>
      <c r="CF21" s="36"/>
      <c r="CG21" s="36"/>
      <c r="CH21" s="36"/>
      <c r="CI21" s="36"/>
      <c r="CJ21" s="36"/>
      <c r="CK21" s="36"/>
      <c r="CL21" s="36"/>
      <c r="CM21" s="36"/>
      <c r="CN21" s="36"/>
      <c r="CO21" s="36"/>
      <c r="CP21" s="36"/>
      <c r="CQ21" s="36"/>
      <c r="CR21" s="36"/>
      <c r="CS21" s="36"/>
      <c r="CT21" s="36"/>
      <c r="CU21" s="36"/>
      <c r="CV21" s="36"/>
      <c r="CW21" s="36"/>
      <c r="CX21" s="36"/>
      <c r="CY21" s="36"/>
      <c r="CZ21" s="36"/>
      <c r="DA21" s="36"/>
      <c r="DB21" s="36"/>
      <c r="DC21" s="36"/>
      <c r="DD21" s="36"/>
      <c r="DE21" s="36"/>
      <c r="DF21" s="36"/>
      <c r="DG21" s="36"/>
      <c r="DH21" s="36"/>
      <c r="DI21" s="36"/>
      <c r="DJ21" s="36"/>
      <c r="DK21" s="36"/>
      <c r="DL21" s="36"/>
      <c r="DM21" s="36"/>
      <c r="DN21" s="36"/>
      <c r="DO21" s="36"/>
      <c r="DP21" s="36"/>
      <c r="DQ21" s="36"/>
      <c r="DR21" s="36"/>
      <c r="DS21" s="36"/>
      <c r="DT21" s="36"/>
      <c r="DU21" s="36"/>
      <c r="DV21" s="36"/>
      <c r="DW21" s="36"/>
    </row>
    <row r="22" spans="1:127" x14ac:dyDescent="0.25">
      <c r="A22" s="24">
        <v>35430</v>
      </c>
      <c r="B22" s="25">
        <v>16.772817881862135</v>
      </c>
      <c r="C22" s="25">
        <v>2.0156483289939899</v>
      </c>
      <c r="D22" s="25">
        <v>49.12234503445648</v>
      </c>
      <c r="E22" s="25">
        <v>13.656618757507049</v>
      </c>
      <c r="F22" s="25"/>
      <c r="G22" s="25"/>
      <c r="H22" s="25">
        <v>0.44397938609567955</v>
      </c>
      <c r="I22" s="25"/>
      <c r="N22" s="36"/>
      <c r="O22" s="36"/>
      <c r="P22" s="36"/>
      <c r="Q22" s="36"/>
      <c r="R22" s="36"/>
      <c r="S22" s="36"/>
      <c r="T22" s="36"/>
      <c r="U22" s="36"/>
      <c r="V22" s="36"/>
      <c r="W22" s="36"/>
      <c r="X22" s="36"/>
      <c r="Y22" s="36"/>
      <c r="Z22" s="36"/>
      <c r="AA22" s="36"/>
      <c r="AB22" s="36"/>
      <c r="AC22" s="36"/>
      <c r="AD22" s="36"/>
      <c r="AE22" s="36"/>
      <c r="AF22" s="36"/>
      <c r="AG22" s="36"/>
      <c r="AH22" s="36"/>
      <c r="AI22" s="36"/>
      <c r="AJ22" s="36"/>
      <c r="AK22" s="36"/>
      <c r="AL22" s="36"/>
      <c r="AM22" s="36"/>
      <c r="AN22" s="36"/>
      <c r="AO22" s="36"/>
      <c r="AP22" s="36"/>
      <c r="AQ22" s="36"/>
      <c r="AR22" s="36"/>
      <c r="AS22" s="36"/>
      <c r="AT22" s="36"/>
      <c r="AU22" s="36"/>
      <c r="AV22" s="36"/>
      <c r="AW22" s="36"/>
      <c r="AX22" s="36"/>
      <c r="AY22" s="36"/>
      <c r="AZ22" s="36"/>
      <c r="BA22" s="36"/>
      <c r="BB22" s="36"/>
      <c r="BC22" s="36"/>
      <c r="BD22" s="36"/>
      <c r="BE22" s="36"/>
      <c r="BF22" s="36"/>
      <c r="BG22" s="36"/>
      <c r="BH22" s="36"/>
      <c r="BI22" s="36"/>
      <c r="BJ22" s="36"/>
      <c r="BK22" s="36"/>
      <c r="BL22" s="36"/>
      <c r="BM22" s="36"/>
      <c r="BN22" s="36"/>
      <c r="BO22" s="36"/>
      <c r="BP22" s="36"/>
      <c r="BQ22" s="36"/>
      <c r="BR22" s="36"/>
      <c r="BS22" s="36"/>
      <c r="BT22" s="36"/>
      <c r="BU22" s="36"/>
      <c r="BV22" s="36"/>
      <c r="BW22" s="36"/>
      <c r="BX22" s="36"/>
      <c r="BY22" s="36"/>
      <c r="BZ22" s="36"/>
      <c r="CA22" s="36"/>
      <c r="CB22" s="36"/>
      <c r="CC22" s="36"/>
      <c r="CD22" s="36"/>
      <c r="CE22" s="36"/>
      <c r="CF22" s="36"/>
      <c r="CG22" s="36"/>
      <c r="CH22" s="36"/>
      <c r="CI22" s="36"/>
      <c r="CJ22" s="36"/>
      <c r="CK22" s="36"/>
      <c r="CL22" s="36"/>
      <c r="CM22" s="36"/>
      <c r="CN22" s="36"/>
      <c r="CO22" s="36"/>
      <c r="CP22" s="36"/>
      <c r="CQ22" s="36"/>
      <c r="CR22" s="36"/>
      <c r="CS22" s="36"/>
      <c r="CT22" s="36"/>
      <c r="CU22" s="36"/>
      <c r="CV22" s="36"/>
      <c r="CW22" s="36"/>
      <c r="CX22" s="36"/>
      <c r="CY22" s="36"/>
      <c r="CZ22" s="36"/>
      <c r="DA22" s="36"/>
      <c r="DB22" s="36"/>
      <c r="DC22" s="36"/>
      <c r="DD22" s="36"/>
      <c r="DE22" s="36"/>
      <c r="DF22" s="36"/>
      <c r="DG22" s="36"/>
      <c r="DH22" s="36"/>
      <c r="DI22" s="36"/>
      <c r="DJ22" s="36"/>
      <c r="DK22" s="36"/>
      <c r="DL22" s="36"/>
      <c r="DM22" s="36"/>
      <c r="DN22" s="36"/>
      <c r="DO22" s="36"/>
      <c r="DP22" s="36"/>
      <c r="DQ22" s="36"/>
      <c r="DR22" s="36"/>
      <c r="DS22" s="36"/>
      <c r="DT22" s="36"/>
      <c r="DU22" s="36"/>
      <c r="DV22" s="36"/>
      <c r="DW22" s="36"/>
    </row>
    <row r="23" spans="1:127" x14ac:dyDescent="0.25">
      <c r="A23" s="24">
        <v>35520</v>
      </c>
      <c r="B23" s="25">
        <v>8.3941012584307408</v>
      </c>
      <c r="C23" s="25">
        <v>1.92485796583527</v>
      </c>
      <c r="D23" s="25">
        <v>49.472940412647446</v>
      </c>
      <c r="E23" s="25">
        <v>14.404294416111865</v>
      </c>
      <c r="F23" s="25"/>
      <c r="G23" s="25"/>
      <c r="H23" s="25">
        <v>-1.16751015838122</v>
      </c>
      <c r="I23" s="25"/>
    </row>
    <row r="24" spans="1:127" x14ac:dyDescent="0.25">
      <c r="A24" s="24">
        <v>35611</v>
      </c>
      <c r="B24" s="25">
        <v>9.5322610569713575</v>
      </c>
      <c r="C24" s="25">
        <v>2.1709519718327099</v>
      </c>
      <c r="D24" s="25">
        <v>49.796053152892888</v>
      </c>
      <c r="E24" s="25">
        <v>14.716221073354101</v>
      </c>
      <c r="F24" s="25"/>
      <c r="G24" s="25"/>
      <c r="H24" s="25">
        <v>-0.26140999242379742</v>
      </c>
      <c r="I24" s="25"/>
    </row>
    <row r="25" spans="1:127" x14ac:dyDescent="0.25">
      <c r="A25" s="24">
        <v>35703</v>
      </c>
      <c r="B25" s="25">
        <v>8.4412501659239183</v>
      </c>
      <c r="C25" s="25">
        <v>2.18402782043702</v>
      </c>
      <c r="D25" s="25">
        <v>50.583936546885781</v>
      </c>
      <c r="E25" s="25">
        <v>14.675362283989495</v>
      </c>
      <c r="F25" s="25"/>
      <c r="G25" s="25"/>
      <c r="H25" s="25">
        <v>-0.88536859727805939</v>
      </c>
      <c r="I25" s="25"/>
    </row>
    <row r="26" spans="1:127" x14ac:dyDescent="0.25">
      <c r="A26" s="24">
        <v>35795</v>
      </c>
      <c r="B26" s="25">
        <v>8.4503314891025916</v>
      </c>
      <c r="C26" s="25">
        <v>2.1341622418949902</v>
      </c>
      <c r="D26" s="25">
        <v>52.917401435924575</v>
      </c>
      <c r="E26" s="25">
        <v>15.605606634444786</v>
      </c>
      <c r="F26" s="25"/>
      <c r="G26" s="25"/>
      <c r="H26" s="25">
        <v>-0.709153268361157</v>
      </c>
      <c r="I26" s="25"/>
    </row>
    <row r="27" spans="1:127" x14ac:dyDescent="0.25">
      <c r="A27" s="24">
        <v>35885</v>
      </c>
      <c r="B27" s="25">
        <v>19.52920837215877</v>
      </c>
      <c r="C27" s="25">
        <v>2.2598678776644103</v>
      </c>
      <c r="D27" s="25">
        <v>56.511413481038588</v>
      </c>
      <c r="E27" s="25">
        <v>15.530713105413536</v>
      </c>
      <c r="F27" s="25"/>
      <c r="G27" s="25"/>
      <c r="H27" s="25">
        <v>1.3670121013129588</v>
      </c>
      <c r="I27" s="25"/>
    </row>
    <row r="28" spans="1:127" x14ac:dyDescent="0.25">
      <c r="A28" s="24">
        <v>35976</v>
      </c>
      <c r="B28" s="25">
        <v>22.113036227288021</v>
      </c>
      <c r="C28" s="25">
        <v>2.1413054117200501</v>
      </c>
      <c r="D28" s="25">
        <v>61.02434493575246</v>
      </c>
      <c r="E28" s="25">
        <v>16.256200371406042</v>
      </c>
      <c r="F28" s="25"/>
      <c r="G28" s="25"/>
      <c r="H28" s="25">
        <v>0.93647866089495413</v>
      </c>
      <c r="I28" s="25"/>
    </row>
    <row r="29" spans="1:127" x14ac:dyDescent="0.25">
      <c r="A29" s="24">
        <v>36068</v>
      </c>
      <c r="B29" s="25">
        <v>25.873168460116624</v>
      </c>
      <c r="C29" s="25">
        <v>2.1144247643302601</v>
      </c>
      <c r="D29" s="25">
        <v>60.801296364769861</v>
      </c>
      <c r="E29" s="25">
        <v>16.492294212498546</v>
      </c>
      <c r="F29" s="25"/>
      <c r="G29" s="25"/>
      <c r="H29" s="25">
        <v>1.3589067042787741</v>
      </c>
      <c r="I29" s="25"/>
    </row>
    <row r="30" spans="1:127" x14ac:dyDescent="0.25">
      <c r="A30" s="24">
        <v>36160</v>
      </c>
      <c r="B30" s="25">
        <v>28.476660402729827</v>
      </c>
      <c r="C30" s="25">
        <v>2.0504019462852696</v>
      </c>
      <c r="D30" s="25">
        <v>62.67635118720316</v>
      </c>
      <c r="E30" s="25">
        <v>17.514800642667495</v>
      </c>
      <c r="F30" s="25">
        <v>72.555305584107245</v>
      </c>
      <c r="G30" s="25"/>
      <c r="H30" s="25">
        <v>1.3532564654949157</v>
      </c>
      <c r="I30" s="25"/>
    </row>
    <row r="31" spans="1:127" x14ac:dyDescent="0.25">
      <c r="A31" s="24">
        <v>36250</v>
      </c>
      <c r="B31" s="25">
        <v>20.473013664871019</v>
      </c>
      <c r="C31" s="25">
        <v>2.0350514084243598</v>
      </c>
      <c r="D31" s="25">
        <v>68.931207673527808</v>
      </c>
      <c r="E31" s="25">
        <v>20.351533833054518</v>
      </c>
      <c r="F31" s="25">
        <v>79.007483638893447</v>
      </c>
      <c r="G31" s="25"/>
      <c r="H31" s="25">
        <v>3.8236451335151453E-2</v>
      </c>
      <c r="I31" s="25"/>
    </row>
    <row r="32" spans="1:127" x14ac:dyDescent="0.25">
      <c r="A32" s="24">
        <v>36341</v>
      </c>
      <c r="B32" s="25">
        <v>19.271739708661894</v>
      </c>
      <c r="C32" s="25">
        <v>2.06322802169371</v>
      </c>
      <c r="D32" s="25">
        <v>71.015266202771059</v>
      </c>
      <c r="E32" s="25">
        <v>21.035879308510658</v>
      </c>
      <c r="F32" s="25">
        <v>78.480897044048604</v>
      </c>
      <c r="G32" s="25"/>
      <c r="H32" s="25">
        <v>0.71693380082368152</v>
      </c>
      <c r="I32" s="25"/>
    </row>
    <row r="33" spans="1:9" x14ac:dyDescent="0.25">
      <c r="A33" s="24">
        <v>36433</v>
      </c>
      <c r="B33" s="25">
        <v>16.379644541443604</v>
      </c>
      <c r="C33" s="25">
        <v>1.9650049251020401</v>
      </c>
      <c r="D33" s="25">
        <v>65.763673329884327</v>
      </c>
      <c r="E33" s="25">
        <v>22.023821647656202</v>
      </c>
      <c r="F33" s="25">
        <v>70.843243948031571</v>
      </c>
      <c r="G33" s="25"/>
      <c r="H33" s="25">
        <v>0.74282335173325542</v>
      </c>
      <c r="I33" s="25"/>
    </row>
    <row r="34" spans="1:9" x14ac:dyDescent="0.25">
      <c r="A34" s="24">
        <v>36525</v>
      </c>
      <c r="B34" s="25">
        <v>12.501825542627486</v>
      </c>
      <c r="C34" s="25">
        <v>1.82271564477989</v>
      </c>
      <c r="D34" s="25">
        <v>69.645618019884964</v>
      </c>
      <c r="E34" s="25">
        <v>22.91339969538598</v>
      </c>
      <c r="F34" s="25">
        <v>73.74802729366138</v>
      </c>
      <c r="G34" s="25">
        <v>6.2940692664936719</v>
      </c>
      <c r="H34" s="25">
        <v>0.31923610445091244</v>
      </c>
      <c r="I34" s="25"/>
    </row>
    <row r="35" spans="1:9" x14ac:dyDescent="0.25">
      <c r="A35" s="24">
        <v>36616</v>
      </c>
      <c r="B35" s="25">
        <v>15.069385424207237</v>
      </c>
      <c r="C35" s="25">
        <v>1.8466687122407199</v>
      </c>
      <c r="D35" s="25">
        <v>74.612755276675159</v>
      </c>
      <c r="E35" s="25">
        <v>25.479524178774671</v>
      </c>
      <c r="F35" s="25">
        <v>77.544166058407825</v>
      </c>
      <c r="G35" s="25">
        <v>7.5301132656845997</v>
      </c>
      <c r="H35" s="25">
        <v>1.3520311689857549</v>
      </c>
      <c r="I35" s="25"/>
    </row>
    <row r="36" spans="1:9" x14ac:dyDescent="0.25">
      <c r="A36" s="24">
        <v>36707</v>
      </c>
      <c r="B36" s="25">
        <v>13.561266847474673</v>
      </c>
      <c r="C36" s="25">
        <v>1.8301650984909499</v>
      </c>
      <c r="D36" s="25">
        <v>75.090072323710061</v>
      </c>
      <c r="E36" s="25">
        <v>26.188676533625863</v>
      </c>
      <c r="F36" s="25">
        <v>77.128459221455586</v>
      </c>
      <c r="G36" s="25">
        <v>8.7661572648755275</v>
      </c>
      <c r="H36" s="25">
        <v>0.53393441483968873</v>
      </c>
      <c r="I36" s="25"/>
    </row>
    <row r="37" spans="1:9" x14ac:dyDescent="0.25">
      <c r="A37" s="24">
        <v>36799</v>
      </c>
      <c r="B37" s="25">
        <v>12.635108821306051</v>
      </c>
      <c r="C37" s="25">
        <v>1.89343875302534</v>
      </c>
      <c r="D37" s="25">
        <v>76.903855846780743</v>
      </c>
      <c r="E37" s="25">
        <v>27.366432642658832</v>
      </c>
      <c r="F37" s="25">
        <v>78.865836071163216</v>
      </c>
      <c r="G37" s="25">
        <v>10.002201264066455</v>
      </c>
      <c r="H37" s="25">
        <v>0.51533864518044425</v>
      </c>
      <c r="I37" s="25"/>
    </row>
    <row r="38" spans="1:9" x14ac:dyDescent="0.25">
      <c r="A38" s="24">
        <v>36891</v>
      </c>
      <c r="B38" s="25">
        <v>16.984716530913111</v>
      </c>
      <c r="C38" s="25">
        <v>1.9477274362429902</v>
      </c>
      <c r="D38" s="25">
        <v>81.983896896437017</v>
      </c>
      <c r="E38" s="25">
        <v>27.850671702078476</v>
      </c>
      <c r="F38" s="25">
        <v>80.682059109558153</v>
      </c>
      <c r="G38" s="25">
        <v>11.238245263257383</v>
      </c>
      <c r="H38" s="25">
        <v>1.5878478920114525</v>
      </c>
      <c r="I38" s="25"/>
    </row>
    <row r="39" spans="1:9" x14ac:dyDescent="0.25">
      <c r="A39" s="24">
        <v>36981</v>
      </c>
      <c r="B39" s="25">
        <v>16.352696094156283</v>
      </c>
      <c r="C39" s="25">
        <v>1.8210704983675801</v>
      </c>
      <c r="D39" s="25">
        <v>83.327262514439482</v>
      </c>
      <c r="E39" s="25">
        <v>28.676384013133095</v>
      </c>
      <c r="F39" s="25">
        <v>81.066404682467493</v>
      </c>
      <c r="G39" s="25">
        <v>11.308215652749148</v>
      </c>
      <c r="H39" s="25">
        <v>0.76196272664120956</v>
      </c>
      <c r="I39" s="25"/>
    </row>
    <row r="40" spans="1:9" x14ac:dyDescent="0.25">
      <c r="A40" s="24">
        <v>37072</v>
      </c>
      <c r="B40" s="25">
        <v>15.122394502349689</v>
      </c>
      <c r="C40" s="25">
        <v>1.7310477034614902</v>
      </c>
      <c r="D40" s="25">
        <v>86.654151730244564</v>
      </c>
      <c r="E40" s="25">
        <v>29.682565158347675</v>
      </c>
      <c r="F40" s="25">
        <v>83.884381841995022</v>
      </c>
      <c r="G40" s="25">
        <v>11.378186042240912</v>
      </c>
      <c r="H40" s="25">
        <v>0.72694703389745619</v>
      </c>
      <c r="I40" s="25"/>
    </row>
    <row r="41" spans="1:9" x14ac:dyDescent="0.25">
      <c r="A41" s="24">
        <v>37164</v>
      </c>
      <c r="B41" s="25">
        <v>17.450667414434772</v>
      </c>
      <c r="C41" s="25">
        <v>1.6488919595965001</v>
      </c>
      <c r="D41" s="25">
        <v>90.178614533093409</v>
      </c>
      <c r="E41" s="25">
        <v>30.228874060701347</v>
      </c>
      <c r="F41" s="25">
        <v>85.624416043719023</v>
      </c>
      <c r="G41" s="25">
        <v>11.448156431732677</v>
      </c>
      <c r="H41" s="25">
        <v>1.1272592719274874</v>
      </c>
      <c r="I41" s="25"/>
    </row>
    <row r="42" spans="1:9" x14ac:dyDescent="0.25">
      <c r="A42" s="24">
        <v>37256</v>
      </c>
      <c r="B42" s="25">
        <v>12.836836723563394</v>
      </c>
      <c r="C42" s="25">
        <v>1.5789898385744201</v>
      </c>
      <c r="D42" s="25">
        <v>90.547287203820233</v>
      </c>
      <c r="E42" s="25">
        <v>29.173487471726027</v>
      </c>
      <c r="F42" s="25">
        <v>86.302451765924346</v>
      </c>
      <c r="G42" s="25">
        <v>11.51812682122444</v>
      </c>
      <c r="H42" s="25">
        <v>-0.18229318616347764</v>
      </c>
      <c r="I42" s="25"/>
    </row>
    <row r="43" spans="1:9" x14ac:dyDescent="0.25">
      <c r="A43" s="24">
        <v>37346</v>
      </c>
      <c r="B43" s="25">
        <v>12.853117824717453</v>
      </c>
      <c r="C43" s="25">
        <v>1.5135264352190099</v>
      </c>
      <c r="D43" s="25">
        <v>94.975594318759946</v>
      </c>
      <c r="E43" s="25">
        <v>30.220875270123901</v>
      </c>
      <c r="F43" s="25">
        <v>90.232854096981811</v>
      </c>
      <c r="G43" s="25">
        <v>12.301627525572501</v>
      </c>
      <c r="H43" s="25">
        <v>0.37733514357636633</v>
      </c>
      <c r="I43" s="25"/>
    </row>
    <row r="44" spans="1:9" x14ac:dyDescent="0.25">
      <c r="A44" s="24">
        <v>37437</v>
      </c>
      <c r="B44" s="25">
        <v>12.443778286665875</v>
      </c>
      <c r="C44" s="25">
        <v>1.5616592023409701</v>
      </c>
      <c r="D44" s="25">
        <v>95.036300734696724</v>
      </c>
      <c r="E44" s="25">
        <v>29.992943666928404</v>
      </c>
      <c r="F44" s="25">
        <v>90.828929453456809</v>
      </c>
      <c r="G44" s="25">
        <v>13.085128229920562</v>
      </c>
      <c r="H44" s="25">
        <v>0.2588630177451583</v>
      </c>
      <c r="I44" s="25"/>
    </row>
    <row r="45" spans="1:9" x14ac:dyDescent="0.25">
      <c r="A45" s="24">
        <v>37529</v>
      </c>
      <c r="B45" s="25">
        <v>10.121780877389508</v>
      </c>
      <c r="C45" s="25">
        <v>1.5880263601759701</v>
      </c>
      <c r="D45" s="25">
        <v>95.405735125316156</v>
      </c>
      <c r="E45" s="25">
        <v>29.527465903950048</v>
      </c>
      <c r="F45" s="25">
        <v>92.311671070935986</v>
      </c>
      <c r="G45" s="25">
        <v>13.868628934268623</v>
      </c>
      <c r="H45" s="25">
        <v>-0.4901807616987377</v>
      </c>
      <c r="I45" s="25"/>
    </row>
    <row r="46" spans="1:9" x14ac:dyDescent="0.25">
      <c r="A46" s="24">
        <v>37621</v>
      </c>
      <c r="B46" s="25">
        <v>9.4993798061248071</v>
      </c>
      <c r="C46" s="25">
        <v>1.5427880022640499</v>
      </c>
      <c r="D46" s="25">
        <v>94.861587067668069</v>
      </c>
      <c r="E46" s="25">
        <v>28.802140995508783</v>
      </c>
      <c r="F46" s="25">
        <v>92.842499339</v>
      </c>
      <c r="G46" s="25">
        <v>14.652129638616685</v>
      </c>
      <c r="H46" s="25">
        <v>-0.43590954540067717</v>
      </c>
      <c r="I46" s="25">
        <v>0</v>
      </c>
    </row>
    <row r="47" spans="1:9" x14ac:dyDescent="0.25">
      <c r="A47" s="24">
        <v>37711</v>
      </c>
      <c r="B47" s="25">
        <v>9.7119221013303161</v>
      </c>
      <c r="C47" s="25">
        <v>1.6007673249627201</v>
      </c>
      <c r="D47" s="25">
        <v>97.878791009899174</v>
      </c>
      <c r="E47" s="25">
        <v>28.512910385148285</v>
      </c>
      <c r="F47" s="25">
        <v>94.394817600980673</v>
      </c>
      <c r="G47" s="25">
        <v>13.80921798232861</v>
      </c>
      <c r="H47" s="25">
        <v>-0.9033630231665174</v>
      </c>
      <c r="I47" s="25">
        <v>0</v>
      </c>
    </row>
    <row r="48" spans="1:9" x14ac:dyDescent="0.25">
      <c r="A48" s="24">
        <v>37802</v>
      </c>
      <c r="B48" s="25">
        <v>7.1894001830125065</v>
      </c>
      <c r="C48" s="25">
        <v>1.4817734457770901</v>
      </c>
      <c r="D48" s="25">
        <v>98.765502106496228</v>
      </c>
      <c r="E48" s="25">
        <v>28.312824306023245</v>
      </c>
      <c r="F48" s="25">
        <v>98.428732799839594</v>
      </c>
      <c r="G48" s="25">
        <v>12.966306326040534</v>
      </c>
      <c r="H48" s="25">
        <v>-1.7311966192712511</v>
      </c>
      <c r="I48" s="25">
        <v>0</v>
      </c>
    </row>
    <row r="49" spans="1:9" x14ac:dyDescent="0.25">
      <c r="A49" s="24">
        <v>37894</v>
      </c>
      <c r="B49" s="25">
        <v>6.5115001442201947</v>
      </c>
      <c r="C49" s="25">
        <v>1.71732755781862</v>
      </c>
      <c r="D49" s="25">
        <v>101.78407343135314</v>
      </c>
      <c r="E49" s="25">
        <v>28.841721580783041</v>
      </c>
      <c r="F49" s="25">
        <v>102.47569269338834</v>
      </c>
      <c r="G49" s="25">
        <v>12.123394669752459</v>
      </c>
      <c r="H49" s="25">
        <v>-1.4161916399112164</v>
      </c>
      <c r="I49" s="25">
        <v>0</v>
      </c>
    </row>
    <row r="50" spans="1:9" x14ac:dyDescent="0.25">
      <c r="A50" s="24">
        <v>37986</v>
      </c>
      <c r="B50" s="25">
        <v>4.9887702816347579</v>
      </c>
      <c r="C50" s="25">
        <v>1.9611316714415801</v>
      </c>
      <c r="D50" s="25">
        <v>101.57163345225149</v>
      </c>
      <c r="E50" s="25">
        <v>29.285463706752932</v>
      </c>
      <c r="F50" s="25">
        <v>104.70075690579139</v>
      </c>
      <c r="G50" s="25">
        <v>11.280483013464382</v>
      </c>
      <c r="H50" s="25">
        <v>-1.4590870685994701</v>
      </c>
      <c r="I50" s="25">
        <v>0</v>
      </c>
    </row>
    <row r="51" spans="1:9" x14ac:dyDescent="0.25">
      <c r="A51" s="24">
        <v>38077</v>
      </c>
      <c r="B51" s="25">
        <v>3.3127908763882941</v>
      </c>
      <c r="C51" s="25">
        <v>1.9868436259761499</v>
      </c>
      <c r="D51" s="25">
        <v>102.94604972656738</v>
      </c>
      <c r="E51" s="25">
        <v>29.62854172604332</v>
      </c>
      <c r="F51" s="25">
        <v>106.31063777468989</v>
      </c>
      <c r="G51" s="25">
        <v>11.395303960845931</v>
      </c>
      <c r="H51" s="25">
        <v>-1.6861074730120453</v>
      </c>
      <c r="I51" s="25">
        <v>0</v>
      </c>
    </row>
    <row r="52" spans="1:9" x14ac:dyDescent="0.25">
      <c r="A52" s="24">
        <v>38168</v>
      </c>
      <c r="B52" s="25">
        <v>6.5296513609762963</v>
      </c>
      <c r="C52" s="25">
        <v>1.9749837558024301</v>
      </c>
      <c r="D52" s="25">
        <v>105.11330802234484</v>
      </c>
      <c r="E52" s="25">
        <v>30.542145067285425</v>
      </c>
      <c r="F52" s="25">
        <v>108.24244643434102</v>
      </c>
      <c r="G52" s="25">
        <v>11.51012490822748</v>
      </c>
      <c r="H52" s="25">
        <v>-0.75716444467934552</v>
      </c>
      <c r="I52" s="25">
        <v>0</v>
      </c>
    </row>
    <row r="53" spans="1:9" x14ac:dyDescent="0.25">
      <c r="A53" s="24">
        <v>38260</v>
      </c>
      <c r="B53" s="25">
        <v>9.0363457916283974</v>
      </c>
      <c r="C53" s="25">
        <v>1.9592167335083399</v>
      </c>
      <c r="D53" s="25">
        <v>100.04942104242851</v>
      </c>
      <c r="E53" s="25">
        <v>29.746036514689816</v>
      </c>
      <c r="F53" s="25">
        <v>101.92593980754442</v>
      </c>
      <c r="G53" s="25">
        <v>11.624945855609029</v>
      </c>
      <c r="H53" s="25">
        <v>-1.1938348191693731</v>
      </c>
      <c r="I53" s="25">
        <v>0</v>
      </c>
    </row>
    <row r="54" spans="1:9" x14ac:dyDescent="0.25">
      <c r="A54" s="24">
        <v>38352</v>
      </c>
      <c r="B54" s="25">
        <v>16.746428559222124</v>
      </c>
      <c r="C54" s="25">
        <v>2.0579558847130901</v>
      </c>
      <c r="D54" s="25">
        <v>110.61380906244365</v>
      </c>
      <c r="E54" s="25">
        <v>31.606952961782479</v>
      </c>
      <c r="F54" s="25">
        <v>107.5058829009308</v>
      </c>
      <c r="G54" s="25">
        <v>11.739766802990578</v>
      </c>
      <c r="H54" s="25">
        <v>-0.21924100532160015</v>
      </c>
      <c r="I54" s="25">
        <v>0</v>
      </c>
    </row>
    <row r="55" spans="1:9" x14ac:dyDescent="0.25">
      <c r="A55" s="24">
        <v>38442</v>
      </c>
      <c r="B55" s="25">
        <v>20.490547428578544</v>
      </c>
      <c r="C55" s="25">
        <v>2.09303551307358</v>
      </c>
      <c r="D55" s="25">
        <v>112.62530969075313</v>
      </c>
      <c r="E55" s="25">
        <v>31.311006374768226</v>
      </c>
      <c r="F55" s="25">
        <v>108.62610300667627</v>
      </c>
      <c r="G55" s="25">
        <v>13.84260654723303</v>
      </c>
      <c r="H55" s="25">
        <v>-0.48070432107584227</v>
      </c>
      <c r="I55" s="25">
        <v>0</v>
      </c>
    </row>
    <row r="56" spans="1:9" x14ac:dyDescent="0.25">
      <c r="A56" s="24">
        <v>38533</v>
      </c>
      <c r="B56" s="25">
        <v>27.711746937824632</v>
      </c>
      <c r="C56" s="25">
        <v>2.1613839048640204</v>
      </c>
      <c r="D56" s="25">
        <v>129.04409512546226</v>
      </c>
      <c r="E56" s="25">
        <v>34.101117512229493</v>
      </c>
      <c r="F56" s="25">
        <v>119.23372221822272</v>
      </c>
      <c r="G56" s="25">
        <v>15.945446291475482</v>
      </c>
      <c r="H56" s="25">
        <v>0.57687584140925141</v>
      </c>
      <c r="I56" s="25">
        <v>0.9</v>
      </c>
    </row>
    <row r="57" spans="1:9" x14ac:dyDescent="0.25">
      <c r="A57" s="24">
        <v>38625</v>
      </c>
      <c r="B57" s="25">
        <v>34.466306840380497</v>
      </c>
      <c r="C57" s="25">
        <v>2.0354442637533401</v>
      </c>
      <c r="D57" s="25">
        <v>139.93308524967475</v>
      </c>
      <c r="E57" s="25">
        <v>36.520602149925743</v>
      </c>
      <c r="F57" s="25">
        <v>123.29368237489817</v>
      </c>
      <c r="G57" s="25">
        <v>18.048286035717936</v>
      </c>
      <c r="H57" s="25">
        <v>1.9180697173017303</v>
      </c>
      <c r="I57" s="25">
        <v>0.99</v>
      </c>
    </row>
    <row r="58" spans="1:9" x14ac:dyDescent="0.25">
      <c r="A58" s="24">
        <v>38717</v>
      </c>
      <c r="B58" s="25">
        <v>34.571597844056946</v>
      </c>
      <c r="C58" s="25">
        <v>1.81813631830905</v>
      </c>
      <c r="D58" s="25">
        <v>150.39874035665639</v>
      </c>
      <c r="E58" s="25">
        <v>39.736433338423836</v>
      </c>
      <c r="F58" s="25">
        <v>127.44393163722513</v>
      </c>
      <c r="G58" s="25">
        <v>20.151125779960388</v>
      </c>
      <c r="H58" s="25">
        <v>2.1395558845528422</v>
      </c>
      <c r="I58" s="25">
        <v>0.99</v>
      </c>
    </row>
    <row r="59" spans="1:9" x14ac:dyDescent="0.25">
      <c r="A59" s="24">
        <v>38807</v>
      </c>
      <c r="B59" s="25">
        <v>36.57474743344202</v>
      </c>
      <c r="C59" s="25">
        <v>1.91371133942173</v>
      </c>
      <c r="D59" s="25">
        <v>159.22433353803262</v>
      </c>
      <c r="E59" s="25">
        <v>41.397301844867869</v>
      </c>
      <c r="F59" s="25">
        <v>130.16928582502956</v>
      </c>
      <c r="G59" s="25">
        <v>18.248503608023086</v>
      </c>
      <c r="H59" s="25">
        <v>3.6057568104263154</v>
      </c>
      <c r="I59" s="25">
        <v>0.95</v>
      </c>
    </row>
    <row r="60" spans="1:9" x14ac:dyDescent="0.25">
      <c r="A60" s="24">
        <v>38898</v>
      </c>
      <c r="B60" s="25">
        <v>33.211709275006605</v>
      </c>
      <c r="C60" s="25">
        <v>1.4438962663486501</v>
      </c>
      <c r="D60" s="25">
        <v>156.05887789192994</v>
      </c>
      <c r="E60" s="25">
        <v>41.784585189368116</v>
      </c>
      <c r="F60" s="25">
        <v>122.73768666026375</v>
      </c>
      <c r="G60" s="25">
        <v>16.345881436085783</v>
      </c>
      <c r="H60" s="25">
        <v>3.3610333054910555</v>
      </c>
      <c r="I60" s="25">
        <v>0.9</v>
      </c>
    </row>
    <row r="61" spans="1:9" x14ac:dyDescent="0.25">
      <c r="A61" s="24">
        <v>38990</v>
      </c>
      <c r="B61" s="25">
        <v>20.614720811394903</v>
      </c>
      <c r="C61" s="25">
        <v>1.1748377417454001</v>
      </c>
      <c r="D61" s="25">
        <v>167.19411549856633</v>
      </c>
      <c r="E61" s="25">
        <v>42.955422384670364</v>
      </c>
      <c r="F61" s="25">
        <v>135.20917281055412</v>
      </c>
      <c r="G61" s="25">
        <v>14.44325926414848</v>
      </c>
      <c r="H61" s="25">
        <v>1.7209451667088209</v>
      </c>
      <c r="I61" s="25">
        <v>0.95</v>
      </c>
    </row>
    <row r="62" spans="1:9" x14ac:dyDescent="0.25">
      <c r="A62" s="24">
        <v>39082</v>
      </c>
      <c r="B62" s="25">
        <v>10.094076374026596</v>
      </c>
      <c r="C62" s="25">
        <v>1.15355465248422</v>
      </c>
      <c r="D62" s="25">
        <v>161.73718503570589</v>
      </c>
      <c r="E62" s="25">
        <v>40.96398336836117</v>
      </c>
      <c r="F62" s="25">
        <v>138.02549323983638</v>
      </c>
      <c r="G62" s="25">
        <v>12.540637092211179</v>
      </c>
      <c r="H62" s="25">
        <v>0.71697571337521881</v>
      </c>
      <c r="I62" s="25">
        <v>0</v>
      </c>
    </row>
    <row r="63" spans="1:9" x14ac:dyDescent="0.25">
      <c r="A63" s="24">
        <v>39172</v>
      </c>
      <c r="B63" s="25">
        <v>-1.7921384774768123</v>
      </c>
      <c r="C63" s="25">
        <v>1.5030561167938898</v>
      </c>
      <c r="D63" s="25">
        <v>159.29171231868807</v>
      </c>
      <c r="E63" s="25">
        <v>40.592222346740449</v>
      </c>
      <c r="F63" s="25">
        <v>144.96096819232017</v>
      </c>
      <c r="G63" s="25">
        <v>11.321053933704494</v>
      </c>
      <c r="H63" s="25">
        <v>-0.72790435840841394</v>
      </c>
      <c r="I63" s="25">
        <v>0</v>
      </c>
    </row>
    <row r="64" spans="1:9" x14ac:dyDescent="0.25">
      <c r="A64" s="24">
        <v>39263</v>
      </c>
      <c r="B64" s="25">
        <v>-11.997931503100624</v>
      </c>
      <c r="C64" s="25">
        <v>1.3813637913400101</v>
      </c>
      <c r="D64" s="25">
        <v>143.95121704551917</v>
      </c>
      <c r="E64" s="25">
        <v>38.241934086586689</v>
      </c>
      <c r="F64" s="25">
        <v>138.65804297312826</v>
      </c>
      <c r="G64" s="25">
        <v>10.101470775197807</v>
      </c>
      <c r="H64" s="25">
        <v>-1.8614942022237673</v>
      </c>
      <c r="I64" s="25">
        <v>0</v>
      </c>
    </row>
    <row r="65" spans="1:9" x14ac:dyDescent="0.25">
      <c r="A65" s="24">
        <v>39355</v>
      </c>
      <c r="B65" s="25">
        <v>-12.939071904863631</v>
      </c>
      <c r="C65" s="25">
        <v>1.5602527193042599</v>
      </c>
      <c r="D65" s="25">
        <v>142.79506972528924</v>
      </c>
      <c r="E65" s="25">
        <v>39.670521368884735</v>
      </c>
      <c r="F65" s="25">
        <v>142.91688112150567</v>
      </c>
      <c r="G65" s="25">
        <v>8.8818876166911203</v>
      </c>
      <c r="H65" s="25">
        <v>-0.53373848655559419</v>
      </c>
      <c r="I65" s="25">
        <v>0</v>
      </c>
    </row>
    <row r="66" spans="1:9" x14ac:dyDescent="0.25">
      <c r="A66" s="24">
        <v>39447</v>
      </c>
      <c r="B66" s="25">
        <v>-14.389005660795895</v>
      </c>
      <c r="C66" s="25">
        <v>1.5173273725618401</v>
      </c>
      <c r="D66" s="25">
        <v>129.01858281268207</v>
      </c>
      <c r="E66" s="25">
        <v>36.217567192652744</v>
      </c>
      <c r="F66" s="25">
        <v>135.44405819901451</v>
      </c>
      <c r="G66" s="25">
        <v>7.6623044581844351</v>
      </c>
      <c r="H66" s="25">
        <v>-0.97230879400027559</v>
      </c>
      <c r="I66" s="25">
        <v>0</v>
      </c>
    </row>
    <row r="67" spans="1:9" x14ac:dyDescent="0.25">
      <c r="A67" s="24">
        <v>39538</v>
      </c>
      <c r="B67" s="25">
        <v>-12.785533017250172</v>
      </c>
      <c r="C67" s="25">
        <v>1.3111546960768501</v>
      </c>
      <c r="D67" s="25">
        <v>126.14599455940814</v>
      </c>
      <c r="E67" s="25">
        <v>34.886215799233909</v>
      </c>
      <c r="F67" s="25">
        <v>136.7459450646549</v>
      </c>
      <c r="G67" s="25">
        <v>6.8361478473843178</v>
      </c>
      <c r="H67" s="25">
        <v>-0.64026079389515667</v>
      </c>
      <c r="I67" s="25">
        <v>0</v>
      </c>
    </row>
    <row r="68" spans="1:9" x14ac:dyDescent="0.25">
      <c r="A68" s="24">
        <v>39629</v>
      </c>
      <c r="B68" s="25">
        <v>-12.120933167794256</v>
      </c>
      <c r="C68" s="25">
        <v>1.23754691192616</v>
      </c>
      <c r="D68" s="25">
        <v>124.12375470862543</v>
      </c>
      <c r="E68" s="25">
        <v>35.566191362596136</v>
      </c>
      <c r="F68" s="25">
        <v>140.6999752099762</v>
      </c>
      <c r="G68" s="25">
        <v>6.0099912365842005</v>
      </c>
      <c r="H68" s="25">
        <v>-0.38825105417471756</v>
      </c>
      <c r="I68" s="25">
        <v>0</v>
      </c>
    </row>
    <row r="69" spans="1:9" x14ac:dyDescent="0.25">
      <c r="A69" s="24">
        <v>39721</v>
      </c>
      <c r="B69" s="25">
        <v>-14.964550419615041</v>
      </c>
      <c r="C69" s="25">
        <v>0.98192284498871796</v>
      </c>
      <c r="D69" s="25">
        <v>121.86528711672248</v>
      </c>
      <c r="E69" s="25">
        <v>35.72016145321966</v>
      </c>
      <c r="F69" s="25">
        <v>145.69686865383059</v>
      </c>
      <c r="G69" s="25">
        <v>5.1838346257840833</v>
      </c>
      <c r="H69" s="25">
        <v>-1.0701451724169151</v>
      </c>
      <c r="I69" s="25">
        <v>0</v>
      </c>
    </row>
    <row r="70" spans="1:9" x14ac:dyDescent="0.25">
      <c r="A70" s="24">
        <v>39813</v>
      </c>
      <c r="B70" s="25">
        <v>-16.703487014902262</v>
      </c>
      <c r="C70" s="25">
        <v>0.80337554700826896</v>
      </c>
      <c r="D70" s="25">
        <v>121.81381313316442</v>
      </c>
      <c r="E70" s="25">
        <v>34.967139389838628</v>
      </c>
      <c r="F70" s="25">
        <v>155.70211332397926</v>
      </c>
      <c r="G70" s="25">
        <v>4.3576780149839669</v>
      </c>
      <c r="H70" s="25">
        <v>-0.18344378662737884</v>
      </c>
      <c r="I70" s="25">
        <v>0</v>
      </c>
    </row>
    <row r="71" spans="1:9" x14ac:dyDescent="0.25">
      <c r="A71" s="24">
        <v>39903</v>
      </c>
      <c r="B71" s="25">
        <v>-21.126465269745399</v>
      </c>
      <c r="C71" s="25">
        <v>0.851829811894383</v>
      </c>
      <c r="D71" s="25">
        <v>98.957730449959939</v>
      </c>
      <c r="E71" s="25">
        <v>28.892329139187485</v>
      </c>
      <c r="F71" s="25">
        <v>139.43636913920355</v>
      </c>
      <c r="G71" s="25">
        <v>4.322206668160705</v>
      </c>
      <c r="H71" s="25">
        <v>-1.5643799993917831</v>
      </c>
      <c r="I71" s="25">
        <v>0</v>
      </c>
    </row>
    <row r="72" spans="1:9" x14ac:dyDescent="0.25">
      <c r="A72" s="24">
        <v>39994</v>
      </c>
      <c r="B72" s="25">
        <v>-17.387201707143497</v>
      </c>
      <c r="C72" s="25">
        <v>0.9956912659080619</v>
      </c>
      <c r="D72" s="25">
        <v>109.17967120619674</v>
      </c>
      <c r="E72" s="25">
        <v>29.53107411029271</v>
      </c>
      <c r="F72" s="25">
        <v>154.08302571912651</v>
      </c>
      <c r="G72" s="25">
        <v>4.2867353213374431</v>
      </c>
      <c r="H72" s="25">
        <v>-0.17759571419318743</v>
      </c>
      <c r="I72" s="25">
        <v>0</v>
      </c>
    </row>
    <row r="73" spans="1:9" x14ac:dyDescent="0.25">
      <c r="A73" s="24">
        <v>40086</v>
      </c>
      <c r="B73" s="25">
        <v>-11.516881753562014</v>
      </c>
      <c r="C73" s="25">
        <v>1.13361368266148</v>
      </c>
      <c r="D73" s="25">
        <v>107.53431366124579</v>
      </c>
      <c r="E73" s="25">
        <v>29.001745763391813</v>
      </c>
      <c r="F73" s="25">
        <v>150.02634670318983</v>
      </c>
      <c r="G73" s="25">
        <v>4.2512639745141811</v>
      </c>
      <c r="H73" s="25">
        <v>0.49875905491794315</v>
      </c>
      <c r="I73" s="25">
        <v>0</v>
      </c>
    </row>
    <row r="74" spans="1:9" x14ac:dyDescent="0.25">
      <c r="A74" s="24">
        <v>40178</v>
      </c>
      <c r="B74" s="25">
        <v>-2.8034751864953966</v>
      </c>
      <c r="C74" s="25">
        <v>1.3628652395360701</v>
      </c>
      <c r="D74" s="25">
        <v>99.943664698662559</v>
      </c>
      <c r="E74" s="25">
        <v>27.986546975961119</v>
      </c>
      <c r="F74" s="25">
        <v>135.74898078711121</v>
      </c>
      <c r="G74" s="25">
        <v>4.2157926276909183</v>
      </c>
      <c r="H74" s="25">
        <v>0.8488124847956986</v>
      </c>
      <c r="I74" s="25">
        <v>0</v>
      </c>
    </row>
    <row r="75" spans="1:9" x14ac:dyDescent="0.25">
      <c r="A75" s="24">
        <v>40268</v>
      </c>
      <c r="B75" s="25">
        <v>7.6080317894868132</v>
      </c>
      <c r="C75" s="25">
        <v>1.1539122539542299</v>
      </c>
      <c r="D75" s="25">
        <v>107.39836021343147</v>
      </c>
      <c r="E75" s="25">
        <v>29.513216111594545</v>
      </c>
      <c r="F75" s="25">
        <v>143.65188678515739</v>
      </c>
      <c r="G75" s="25">
        <v>3.7573288958748181</v>
      </c>
      <c r="H75" s="25">
        <v>2.4707039376658857</v>
      </c>
      <c r="I75" s="25">
        <v>0</v>
      </c>
    </row>
    <row r="76" spans="1:9" x14ac:dyDescent="0.25">
      <c r="A76" s="24">
        <v>40359</v>
      </c>
      <c r="B76" s="25">
        <v>7.2915197689671141</v>
      </c>
      <c r="C76" s="25">
        <v>1.2011976894240899</v>
      </c>
      <c r="D76" s="25">
        <v>106.6276448109803</v>
      </c>
      <c r="E76" s="25">
        <v>29.019173304918397</v>
      </c>
      <c r="F76" s="25">
        <v>143.42283218798914</v>
      </c>
      <c r="G76" s="25">
        <v>3.2988651640587179</v>
      </c>
      <c r="H76" s="25">
        <v>0.87121116552976585</v>
      </c>
      <c r="I76" s="25">
        <v>0</v>
      </c>
    </row>
    <row r="77" spans="1:9" x14ac:dyDescent="0.25">
      <c r="A77" s="24">
        <v>40451</v>
      </c>
      <c r="B77" s="25">
        <v>7.1277399681858977</v>
      </c>
      <c r="C77" s="25">
        <v>1.2691105335878201</v>
      </c>
      <c r="D77" s="25">
        <v>99.433906347274842</v>
      </c>
      <c r="E77" s="25">
        <v>27.027877558493401</v>
      </c>
      <c r="F77" s="25">
        <v>132.69912141130848</v>
      </c>
      <c r="G77" s="25">
        <v>2.8404014322426177</v>
      </c>
      <c r="H77" s="25">
        <v>-6.9462422528466211E-2</v>
      </c>
      <c r="I77" s="25">
        <v>0</v>
      </c>
    </row>
    <row r="78" spans="1:9" x14ac:dyDescent="0.25">
      <c r="A78" s="24">
        <v>40543</v>
      </c>
      <c r="B78" s="25">
        <v>5.2242203480953542</v>
      </c>
      <c r="C78" s="25">
        <v>1.24577952303386</v>
      </c>
      <c r="D78" s="25">
        <v>101.74968098478354</v>
      </c>
      <c r="E78" s="25">
        <v>27.533571001979219</v>
      </c>
      <c r="F78" s="25">
        <v>135.27041555725964</v>
      </c>
      <c r="G78" s="25">
        <v>2.3819377004265174</v>
      </c>
      <c r="H78" s="25">
        <v>-0.67134774341217773</v>
      </c>
      <c r="I78" s="25">
        <v>0</v>
      </c>
    </row>
    <row r="79" spans="1:9" x14ac:dyDescent="0.25">
      <c r="A79" s="24">
        <v>40633</v>
      </c>
      <c r="B79" s="25">
        <v>1.9598317215063332</v>
      </c>
      <c r="C79" s="25">
        <v>1.18409506364613</v>
      </c>
      <c r="D79" s="25">
        <v>102.79435646141803</v>
      </c>
      <c r="E79" s="25">
        <v>28.853600282316879</v>
      </c>
      <c r="F79" s="25">
        <v>136.58624850408668</v>
      </c>
      <c r="G79" s="25">
        <v>2.3119704306929165</v>
      </c>
      <c r="H79" s="25">
        <v>-1.2568778182354252</v>
      </c>
      <c r="I79" s="25">
        <v>0</v>
      </c>
    </row>
    <row r="80" spans="1:9" x14ac:dyDescent="0.25">
      <c r="A80" s="24">
        <v>40724</v>
      </c>
      <c r="B80" s="25">
        <v>2.5261933010326532</v>
      </c>
      <c r="C80" s="25">
        <v>1.0906770540255499</v>
      </c>
      <c r="D80" s="25">
        <v>100.99982479481983</v>
      </c>
      <c r="E80" s="25">
        <v>28.197830845775865</v>
      </c>
      <c r="F80" s="25">
        <v>133.90441294006249</v>
      </c>
      <c r="G80" s="25">
        <v>2.2420031609593156</v>
      </c>
      <c r="H80" s="25">
        <v>-0.82683663779613281</v>
      </c>
      <c r="I80" s="25">
        <v>0</v>
      </c>
    </row>
    <row r="81" spans="1:9" x14ac:dyDescent="0.25">
      <c r="A81" s="24">
        <v>40816</v>
      </c>
      <c r="B81" s="25">
        <v>-3.2998142499895189</v>
      </c>
      <c r="C81" s="25">
        <v>1.0616295683753498</v>
      </c>
      <c r="D81" s="25">
        <v>97.737051581108986</v>
      </c>
      <c r="E81" s="25">
        <v>26.851432172932356</v>
      </c>
      <c r="F81" s="25">
        <v>136.62009582162892</v>
      </c>
      <c r="G81" s="25">
        <v>2.1720358912257147</v>
      </c>
      <c r="H81" s="25">
        <v>-2.1388887357766575</v>
      </c>
      <c r="I81" s="25">
        <v>0</v>
      </c>
    </row>
    <row r="82" spans="1:9" x14ac:dyDescent="0.25">
      <c r="A82" s="24">
        <v>40908</v>
      </c>
      <c r="B82" s="25">
        <v>-3.505830743974192</v>
      </c>
      <c r="C82" s="25">
        <v>1.1555983139529602</v>
      </c>
      <c r="D82" s="25">
        <v>102.95217924191304</v>
      </c>
      <c r="E82" s="25">
        <v>27.34016067463066</v>
      </c>
      <c r="F82" s="25">
        <v>142.12916414223199</v>
      </c>
      <c r="G82" s="25">
        <v>2.1020686214921147</v>
      </c>
      <c r="H82" s="25">
        <v>-1.5758755400358446</v>
      </c>
      <c r="I82" s="25">
        <v>0</v>
      </c>
    </row>
    <row r="83" spans="1:9" x14ac:dyDescent="0.25">
      <c r="A83" s="24">
        <v>40999</v>
      </c>
      <c r="B83" s="25">
        <v>-3.4161614250221795</v>
      </c>
      <c r="C83" s="25">
        <v>1.26028974866389</v>
      </c>
      <c r="D83" s="25">
        <v>97.31225254122144</v>
      </c>
      <c r="E83" s="25">
        <v>25.754833952864654</v>
      </c>
      <c r="F83" s="25">
        <v>135.02179567522882</v>
      </c>
      <c r="G83" s="25">
        <v>2.67104612766913</v>
      </c>
      <c r="H83" s="25">
        <v>-2.0375174542817605</v>
      </c>
      <c r="I83" s="25">
        <v>0</v>
      </c>
    </row>
    <row r="84" spans="1:9" x14ac:dyDescent="0.25">
      <c r="A84" s="24">
        <v>41090</v>
      </c>
      <c r="B84" s="25">
        <v>-4.8380120663316433</v>
      </c>
      <c r="C84" s="25">
        <v>1.3590508248911499</v>
      </c>
      <c r="D84" s="25">
        <v>98.670671873452108</v>
      </c>
      <c r="E84" s="25">
        <v>25.533251603923851</v>
      </c>
      <c r="F84" s="25">
        <v>138.84673809654925</v>
      </c>
      <c r="G84" s="25">
        <v>3.2400236338461452</v>
      </c>
      <c r="H84" s="25">
        <v>-2.6119464943236732</v>
      </c>
      <c r="I84" s="25">
        <v>0</v>
      </c>
    </row>
    <row r="85" spans="1:9" x14ac:dyDescent="0.25">
      <c r="A85" s="24">
        <v>41182</v>
      </c>
      <c r="B85" s="25">
        <v>2.7678968361736889</v>
      </c>
      <c r="C85" s="25">
        <v>1.44933190461882</v>
      </c>
      <c r="D85" s="25">
        <v>97.922428394789705</v>
      </c>
      <c r="E85" s="25">
        <v>25.375171362230535</v>
      </c>
      <c r="F85" s="25">
        <v>134.41040734547403</v>
      </c>
      <c r="G85" s="25">
        <v>3.8090011400231605</v>
      </c>
      <c r="H85" s="25">
        <v>-0.73480889401726679</v>
      </c>
      <c r="I85" s="25">
        <v>0</v>
      </c>
    </row>
    <row r="86" spans="1:9" x14ac:dyDescent="0.25">
      <c r="A86" s="24">
        <v>41274</v>
      </c>
      <c r="B86" s="25">
        <v>3.7303734549815504</v>
      </c>
      <c r="C86" s="25">
        <v>1.40632752182614</v>
      </c>
      <c r="D86" s="25">
        <v>102.16981575849648</v>
      </c>
      <c r="E86" s="25">
        <v>26.752218837777434</v>
      </c>
      <c r="F86" s="25">
        <v>138.4448873710601</v>
      </c>
      <c r="G86" s="25">
        <v>4.3779786462001757</v>
      </c>
      <c r="H86" s="25">
        <v>-1.3104214032153603</v>
      </c>
      <c r="I86" s="25">
        <v>0</v>
      </c>
    </row>
    <row r="87" spans="1:9" x14ac:dyDescent="0.25">
      <c r="A87" s="24">
        <v>41364</v>
      </c>
      <c r="B87" s="25">
        <v>7.3316467761978643</v>
      </c>
      <c r="C87" s="25">
        <v>1.28350287299699</v>
      </c>
      <c r="D87" s="25">
        <v>105.42844411038188</v>
      </c>
      <c r="E87" s="25">
        <v>27.696697757559807</v>
      </c>
      <c r="F87" s="25">
        <v>140.15058952163807</v>
      </c>
      <c r="G87" s="25">
        <v>4.0126730567469853</v>
      </c>
      <c r="H87" s="25">
        <v>-0.2836075997319053</v>
      </c>
      <c r="I87" s="25">
        <v>0</v>
      </c>
    </row>
    <row r="88" spans="1:9" x14ac:dyDescent="0.25">
      <c r="A88" s="24">
        <v>41455</v>
      </c>
      <c r="B88" s="25">
        <v>12.133236740014897</v>
      </c>
      <c r="C88" s="25">
        <v>1.3793995041235001</v>
      </c>
      <c r="D88" s="25">
        <v>106.57061538206112</v>
      </c>
      <c r="E88" s="25">
        <v>27.519991314643303</v>
      </c>
      <c r="F88" s="25">
        <v>137.54858579137669</v>
      </c>
      <c r="G88" s="25">
        <v>3.6473674672937944</v>
      </c>
      <c r="H88" s="25">
        <v>0.4578875334888749</v>
      </c>
      <c r="I88" s="25">
        <v>0</v>
      </c>
    </row>
    <row r="89" spans="1:9" x14ac:dyDescent="0.25">
      <c r="A89" s="24">
        <v>41547</v>
      </c>
      <c r="B89" s="25">
        <v>9.8623355038657046</v>
      </c>
      <c r="C89" s="25">
        <v>1.4971049908585301</v>
      </c>
      <c r="D89" s="25">
        <v>106.17701825497861</v>
      </c>
      <c r="E89" s="25">
        <v>28.083001924941659</v>
      </c>
      <c r="F89" s="25">
        <v>136.20418667663648</v>
      </c>
      <c r="G89" s="25">
        <v>3.2820618778406034</v>
      </c>
      <c r="H89" s="25">
        <v>-4.1798588471852201E-2</v>
      </c>
      <c r="I89" s="25">
        <v>0</v>
      </c>
    </row>
    <row r="90" spans="1:9" x14ac:dyDescent="0.25">
      <c r="A90" s="24">
        <v>41639</v>
      </c>
      <c r="B90" s="25">
        <v>11.105185014658092</v>
      </c>
      <c r="C90" s="25">
        <v>1.52799263202097</v>
      </c>
      <c r="D90" s="25">
        <v>103.53499825428003</v>
      </c>
      <c r="E90" s="25">
        <v>27.384188920765379</v>
      </c>
      <c r="F90" s="25">
        <v>128.96488340351434</v>
      </c>
      <c r="G90" s="25">
        <v>2.9167562883874121</v>
      </c>
      <c r="H90" s="25">
        <v>0.1832203843445204</v>
      </c>
      <c r="I90" s="25">
        <v>0</v>
      </c>
    </row>
    <row r="91" spans="1:9" x14ac:dyDescent="0.25">
      <c r="A91" s="24">
        <v>41729</v>
      </c>
      <c r="B91" s="25">
        <v>11.511264732205341</v>
      </c>
      <c r="C91" s="25">
        <v>1.5666325765107199</v>
      </c>
      <c r="D91" s="25">
        <v>108.01305614335877</v>
      </c>
      <c r="E91" s="25">
        <v>28.160218529125792</v>
      </c>
      <c r="F91" s="25">
        <v>131.15068161788818</v>
      </c>
      <c r="G91" s="25">
        <v>2.7680612958383977</v>
      </c>
      <c r="H91" s="25">
        <v>1.6342615917853832E-2</v>
      </c>
      <c r="I91" s="25">
        <v>0</v>
      </c>
    </row>
    <row r="92" spans="1:9" x14ac:dyDescent="0.25">
      <c r="A92" s="24">
        <v>41820</v>
      </c>
      <c r="B92" s="25">
        <v>9.8238598329472904</v>
      </c>
      <c r="C92" s="25">
        <v>1.6973570166665999</v>
      </c>
      <c r="D92" s="25">
        <v>111.23106775914844</v>
      </c>
      <c r="E92" s="25">
        <v>28.209609407824978</v>
      </c>
      <c r="F92" s="25">
        <v>133.5359866487309</v>
      </c>
      <c r="G92" s="25">
        <v>2.830822843613312</v>
      </c>
      <c r="H92" s="25">
        <v>-0.38858782927771163</v>
      </c>
      <c r="I92" s="25">
        <v>0</v>
      </c>
    </row>
    <row r="93" spans="1:9" x14ac:dyDescent="0.25">
      <c r="A93" s="24">
        <v>41912</v>
      </c>
      <c r="B93" s="25">
        <v>10.843465604914183</v>
      </c>
      <c r="C93" s="25">
        <v>1.84220728472521</v>
      </c>
      <c r="D93" s="25">
        <v>114.46107374772303</v>
      </c>
      <c r="E93" s="25">
        <v>28.312892141718514</v>
      </c>
      <c r="F93" s="25">
        <v>136.61929349612254</v>
      </c>
      <c r="G93" s="25">
        <v>3.4422004352525404</v>
      </c>
      <c r="H93" s="25">
        <v>-0.25426420345137907</v>
      </c>
      <c r="I93" s="25">
        <v>0</v>
      </c>
    </row>
    <row r="94" spans="1:9" x14ac:dyDescent="0.25">
      <c r="A94" s="24">
        <v>42004</v>
      </c>
      <c r="B94" s="25">
        <v>8.779993257869867</v>
      </c>
      <c r="C94" s="25">
        <v>2.1578031220974698</v>
      </c>
      <c r="D94" s="25">
        <v>114.23471781914691</v>
      </c>
      <c r="E94" s="25">
        <v>27.44970501557675</v>
      </c>
      <c r="F94" s="25">
        <v>135.69817314744336</v>
      </c>
      <c r="G94" s="25">
        <v>4.3153011748373604</v>
      </c>
      <c r="H94" s="25">
        <v>-0.76318565135516481</v>
      </c>
      <c r="I94" s="25">
        <v>0</v>
      </c>
    </row>
    <row r="95" spans="1:9" x14ac:dyDescent="0.25">
      <c r="A95" s="24">
        <v>42094</v>
      </c>
      <c r="B95" s="25">
        <v>9.9766163428176782</v>
      </c>
      <c r="C95" s="25">
        <v>2.3190288473503999</v>
      </c>
      <c r="D95" s="25">
        <v>110.98927818227851</v>
      </c>
      <c r="E95" s="25">
        <v>28.055516103359462</v>
      </c>
      <c r="F95" s="25">
        <v>127.98097719695744</v>
      </c>
      <c r="G95" s="25">
        <v>4.7208704518450828</v>
      </c>
      <c r="H95" s="25">
        <v>-0.56424614279144181</v>
      </c>
      <c r="I95" s="25">
        <v>0</v>
      </c>
    </row>
    <row r="96" spans="1:9" x14ac:dyDescent="0.25">
      <c r="A96" s="24">
        <v>42185</v>
      </c>
      <c r="B96" s="25">
        <v>12.410975842028304</v>
      </c>
      <c r="C96" s="25">
        <v>2.2051937558432502</v>
      </c>
      <c r="D96" s="25">
        <v>116.15796056128306</v>
      </c>
      <c r="E96" s="25">
        <v>29.535140149444182</v>
      </c>
      <c r="F96" s="25">
        <v>130.85454273872949</v>
      </c>
      <c r="G96" s="25">
        <v>6.160882022697689</v>
      </c>
      <c r="H96" s="25">
        <v>-1.2796248412594996E-3</v>
      </c>
      <c r="I96" s="25">
        <v>0</v>
      </c>
    </row>
    <row r="97" spans="1:9" x14ac:dyDescent="0.25">
      <c r="A97" s="24">
        <v>42277</v>
      </c>
      <c r="B97" s="25">
        <v>13.620954680643948</v>
      </c>
      <c r="C97" s="25">
        <v>2.0678788739440601</v>
      </c>
      <c r="D97" s="25">
        <v>125.34271880592338</v>
      </c>
      <c r="E97" s="25">
        <v>31.522894565701051</v>
      </c>
      <c r="F97" s="25">
        <v>142.43341479287622</v>
      </c>
      <c r="G97" s="25">
        <v>8.6733396557458384</v>
      </c>
      <c r="H97" s="25">
        <v>0.4058481244294202</v>
      </c>
      <c r="I97" s="25">
        <v>0</v>
      </c>
    </row>
    <row r="98" spans="1:9" x14ac:dyDescent="0.25">
      <c r="A98" s="24">
        <v>42369</v>
      </c>
      <c r="B98" s="25">
        <v>13.356674668461599</v>
      </c>
      <c r="C98" s="25">
        <v>1.87989852286229</v>
      </c>
      <c r="D98" s="25">
        <v>131.74972401287442</v>
      </c>
      <c r="E98" s="25">
        <v>31.859027930428319</v>
      </c>
      <c r="F98" s="25">
        <v>150.59793811176857</v>
      </c>
      <c r="G98" s="25">
        <v>9.2765660924503557</v>
      </c>
      <c r="H98" s="25">
        <v>0.64159205590105062</v>
      </c>
      <c r="I98" s="25">
        <v>0</v>
      </c>
    </row>
    <row r="99" spans="1:9" x14ac:dyDescent="0.25">
      <c r="A99" s="24">
        <v>42460</v>
      </c>
      <c r="B99" s="25">
        <v>12.204988405146654</v>
      </c>
      <c r="C99" s="25">
        <v>1.9418800697979901</v>
      </c>
      <c r="D99" s="25">
        <v>126.2374638468709</v>
      </c>
      <c r="E99" s="25">
        <v>31.53371710519475</v>
      </c>
      <c r="F99" s="25">
        <v>142.61947725183558</v>
      </c>
      <c r="G99" s="25">
        <v>9.5525730473333237</v>
      </c>
      <c r="H99" s="25">
        <v>0.84382413647861221</v>
      </c>
      <c r="I99" s="25">
        <v>0</v>
      </c>
    </row>
    <row r="100" spans="1:9" x14ac:dyDescent="0.25">
      <c r="A100" s="24">
        <v>42551</v>
      </c>
      <c r="B100" s="25">
        <v>7.5166083867039823</v>
      </c>
      <c r="C100" s="25">
        <v>2.00925493602058</v>
      </c>
      <c r="D100" s="25">
        <v>126.2270059396262</v>
      </c>
      <c r="E100" s="25">
        <v>31.839797569986906</v>
      </c>
      <c r="F100" s="25">
        <v>144.64617643954659</v>
      </c>
      <c r="G100" s="25">
        <v>9.4557790486323725</v>
      </c>
      <c r="H100" s="25">
        <v>-2.6781602988080022E-2</v>
      </c>
      <c r="I100" s="25">
        <v>0</v>
      </c>
    </row>
    <row r="101" spans="1:9" x14ac:dyDescent="0.25">
      <c r="A101" s="24">
        <v>42643</v>
      </c>
      <c r="B101" s="25">
        <v>7.4245062460402744</v>
      </c>
      <c r="C101" s="25">
        <v>1.9577330773594699</v>
      </c>
      <c r="D101" s="25">
        <v>126.8239452202274</v>
      </c>
      <c r="E101" s="25">
        <v>31.378068638408866</v>
      </c>
      <c r="F101" s="25">
        <v>144.77042268028305</v>
      </c>
      <c r="G101" s="25">
        <v>8.202323730690452</v>
      </c>
      <c r="H101" s="25">
        <v>4.3632092220898977E-2</v>
      </c>
      <c r="I101" s="25">
        <v>0</v>
      </c>
    </row>
    <row r="102" spans="1:9" x14ac:dyDescent="0.25">
      <c r="A102" s="24">
        <v>42735</v>
      </c>
      <c r="B102" s="25">
        <v>8.8976639686416235</v>
      </c>
      <c r="C102" s="25">
        <v>1.80913191682195</v>
      </c>
      <c r="D102" s="25">
        <v>127.51243563984229</v>
      </c>
      <c r="E102" s="25">
        <v>31.616334438014686</v>
      </c>
      <c r="F102" s="25">
        <v>143.79679313331462</v>
      </c>
      <c r="G102" s="25">
        <v>7.9406193676138548</v>
      </c>
      <c r="H102" s="25">
        <v>0.36028780019042045</v>
      </c>
      <c r="I102" s="25">
        <v>0</v>
      </c>
    </row>
    <row r="103" spans="1:9" x14ac:dyDescent="0.25">
      <c r="A103" s="24">
        <v>42825</v>
      </c>
      <c r="B103" s="25">
        <v>5.6445950287563607</v>
      </c>
      <c r="C103" s="25">
        <v>2.0604443397385097</v>
      </c>
      <c r="D103" s="25">
        <v>129.45166043449802</v>
      </c>
      <c r="E103" s="25">
        <v>32.433634807065353</v>
      </c>
      <c r="F103" s="25">
        <v>148.4643182291322</v>
      </c>
      <c r="G103" s="25">
        <v>8.87083310935013</v>
      </c>
      <c r="H103" s="25">
        <v>-0.3473788913614379</v>
      </c>
      <c r="I103" s="25">
        <v>0</v>
      </c>
    </row>
    <row r="104" spans="1:9" x14ac:dyDescent="0.25">
      <c r="A104" s="24">
        <v>42916</v>
      </c>
      <c r="B104" s="25">
        <v>7.5398792233752898</v>
      </c>
      <c r="C104" s="25">
        <v>1.93273901327418</v>
      </c>
      <c r="D104" s="25">
        <v>130.80601454462433</v>
      </c>
      <c r="E104" s="25">
        <v>32.978584740429071</v>
      </c>
      <c r="F104" s="25">
        <v>151.07572082464446</v>
      </c>
      <c r="G104" s="25">
        <v>9.1930394144405838</v>
      </c>
      <c r="H104" s="25">
        <v>0.56703795674497226</v>
      </c>
      <c r="I104" s="25">
        <v>0</v>
      </c>
    </row>
    <row r="105" spans="1:9" x14ac:dyDescent="0.25">
      <c r="A105" s="24">
        <v>43008</v>
      </c>
      <c r="B105" s="25">
        <v>8.6713936540396617</v>
      </c>
      <c r="C105" s="25">
        <v>1.91519357338706</v>
      </c>
      <c r="D105" s="25">
        <v>133.55470439677603</v>
      </c>
      <c r="E105" s="25">
        <v>33.546671482756992</v>
      </c>
      <c r="F105" s="25">
        <v>151.52574898119016</v>
      </c>
      <c r="G105" s="25">
        <v>9.0780528587104179</v>
      </c>
      <c r="H105" s="25">
        <v>0.93913900266856076</v>
      </c>
      <c r="I105" s="25">
        <v>0</v>
      </c>
    </row>
    <row r="106" spans="1:9" x14ac:dyDescent="0.25">
      <c r="A106" s="24">
        <v>43100</v>
      </c>
      <c r="B106" s="25">
        <v>5.4130046418646938</v>
      </c>
      <c r="C106" s="25">
        <v>1.87862307360026</v>
      </c>
      <c r="D106" s="25">
        <v>130.9395600229177</v>
      </c>
      <c r="E106" s="25">
        <v>33.443762824731913</v>
      </c>
      <c r="F106" s="25">
        <v>151.41315868388637</v>
      </c>
      <c r="G106" s="25">
        <v>9.0348856798665445</v>
      </c>
      <c r="H106" s="25">
        <v>0.23991740318256047</v>
      </c>
      <c r="I106" s="26">
        <v>0</v>
      </c>
    </row>
    <row r="107" spans="1:9" x14ac:dyDescent="0.25">
      <c r="A107" s="29">
        <v>43190</v>
      </c>
      <c r="B107" s="25">
        <v>8.6044738725275405</v>
      </c>
      <c r="C107" s="25">
        <v>1.7917679638664898</v>
      </c>
      <c r="D107" s="25">
        <v>134.37198503189978</v>
      </c>
      <c r="E107" s="25">
        <v>34.332349285011837</v>
      </c>
      <c r="F107" s="25">
        <v>153.85237618923045</v>
      </c>
      <c r="G107" s="25">
        <v>8.6834790830401474</v>
      </c>
      <c r="H107" s="25">
        <v>1.4526712823577062</v>
      </c>
      <c r="I107" s="26">
        <v>0</v>
      </c>
    </row>
    <row r="108" spans="1:9" x14ac:dyDescent="0.25">
      <c r="A108" s="24">
        <v>43281</v>
      </c>
      <c r="B108" s="37">
        <v>7.018090839526292</v>
      </c>
      <c r="C108" s="37">
        <v>1.7667897279327101</v>
      </c>
      <c r="D108" s="37">
        <v>133.79268983729727</v>
      </c>
      <c r="E108" s="37">
        <v>33.918297129769719</v>
      </c>
      <c r="F108" s="37">
        <v>154.83487257759506</v>
      </c>
      <c r="G108" s="37">
        <v>8.0127991899620064</v>
      </c>
      <c r="H108" s="37">
        <v>1.0256426710370283</v>
      </c>
      <c r="I108" s="37">
        <v>0</v>
      </c>
    </row>
    <row r="109" spans="1:9" x14ac:dyDescent="0.25">
      <c r="A109" s="29">
        <v>43373</v>
      </c>
      <c r="B109" s="37">
        <v>1.9513768720722302</v>
      </c>
      <c r="C109" s="37">
        <v>1.6875172704907999</v>
      </c>
      <c r="D109" s="37">
        <v>131.19101921569751</v>
      </c>
      <c r="E109" s="37">
        <v>33.348093554177701</v>
      </c>
      <c r="F109" s="37">
        <v>155.23141714956745</v>
      </c>
      <c r="G109" s="37">
        <v>7.2910971430068638</v>
      </c>
      <c r="H109" s="37">
        <v>0.13752920841208865</v>
      </c>
      <c r="I109" s="26">
        <v>0</v>
      </c>
    </row>
    <row r="110" spans="1:9" x14ac:dyDescent="0.25">
      <c r="A110" s="24">
        <v>43465</v>
      </c>
      <c r="B110" s="37">
        <v>1.8716280611340563</v>
      </c>
      <c r="C110" s="37">
        <v>1.5809250377099999</v>
      </c>
      <c r="D110" s="37">
        <v>129.52370830513516</v>
      </c>
      <c r="E110" s="37">
        <v>32.93030268385791</v>
      </c>
      <c r="F110" s="37">
        <v>156.43752378938686</v>
      </c>
      <c r="G110" s="37">
        <v>7.0432452767674958</v>
      </c>
      <c r="H110" s="37">
        <v>0.84796342893507726</v>
      </c>
      <c r="I110" s="37">
        <v>0</v>
      </c>
    </row>
    <row r="111" spans="1:9" x14ac:dyDescent="0.25">
      <c r="A111" s="29">
        <v>43555</v>
      </c>
      <c r="B111" s="37">
        <v>-1.6850106391139708</v>
      </c>
      <c r="C111" s="37">
        <v>1.5580459771328201</v>
      </c>
      <c r="D111" s="37">
        <v>128.46293555619414</v>
      </c>
      <c r="E111" s="37">
        <v>32.725755701797901</v>
      </c>
      <c r="F111" s="37">
        <v>157.87100273762846</v>
      </c>
      <c r="G111" s="37">
        <v>6.2358909625495951</v>
      </c>
      <c r="H111" s="37">
        <v>-1.8602776396470299E-2</v>
      </c>
      <c r="I111" s="26">
        <v>0</v>
      </c>
    </row>
    <row r="112" spans="1:9" x14ac:dyDescent="0.25">
      <c r="A112" s="24">
        <v>43646</v>
      </c>
      <c r="B112" s="37">
        <v>-2.6438993167625657</v>
      </c>
      <c r="C112" s="37">
        <v>1.7636773999112298</v>
      </c>
      <c r="D112" s="37">
        <v>126.3426912815997</v>
      </c>
      <c r="E112" s="37">
        <v>31.41644409694263</v>
      </c>
      <c r="F112" s="37">
        <v>157.29153090150214</v>
      </c>
      <c r="G112" s="37">
        <v>6.0478094202234711</v>
      </c>
      <c r="H112" s="37">
        <v>0.11974134798440664</v>
      </c>
      <c r="I112" s="37">
        <v>0</v>
      </c>
    </row>
    <row r="113" spans="1:9" x14ac:dyDescent="0.25">
      <c r="A113" s="29">
        <v>43738</v>
      </c>
      <c r="B113" s="37">
        <v>-0.87951802828432069</v>
      </c>
      <c r="C113" s="37">
        <v>1.82485300825705</v>
      </c>
      <c r="D113" s="37">
        <v>124.76925237326017</v>
      </c>
      <c r="E113" s="37">
        <v>30.959140617076745</v>
      </c>
      <c r="F113" s="37">
        <v>157.961148530146</v>
      </c>
      <c r="G113" s="37">
        <v>6.6199260169570895</v>
      </c>
      <c r="H113" s="37">
        <v>0.52025537052470716</v>
      </c>
      <c r="I113" s="26">
        <v>0</v>
      </c>
    </row>
    <row r="114" spans="1:9" x14ac:dyDescent="0.25">
      <c r="A114" s="24">
        <v>43830</v>
      </c>
      <c r="B114" s="37">
        <v>0.8173848743594947</v>
      </c>
      <c r="C114" s="37">
        <v>1.8674236146988901</v>
      </c>
      <c r="D114" s="37">
        <v>123.7268512486764</v>
      </c>
      <c r="E114" s="37">
        <v>31.614152475923508</v>
      </c>
      <c r="F114" s="37">
        <v>152.04434434035406</v>
      </c>
      <c r="G114" s="37">
        <v>3.716723449076742</v>
      </c>
      <c r="H114" s="37">
        <v>0.99716878116848795</v>
      </c>
      <c r="I114" s="37">
        <v>0</v>
      </c>
    </row>
    <row r="115" spans="1:9" x14ac:dyDescent="0.25">
      <c r="A115" s="29">
        <v>43921</v>
      </c>
      <c r="B115" s="37">
        <v>1.9753889596153318</v>
      </c>
      <c r="C115" s="37">
        <v>1.6576983631994302</v>
      </c>
      <c r="D115" s="37">
        <v>122.19132345057872</v>
      </c>
      <c r="E115" s="37">
        <v>31.610087462019326</v>
      </c>
      <c r="F115" s="37">
        <v>151.20210154370992</v>
      </c>
      <c r="G115" s="37">
        <v>3.7202743471502098</v>
      </c>
      <c r="H115" s="37">
        <v>1.4992900152022186</v>
      </c>
      <c r="I115" s="26">
        <v>0</v>
      </c>
    </row>
    <row r="116" spans="1:9" x14ac:dyDescent="0.25">
      <c r="A116" s="24">
        <v>44012</v>
      </c>
      <c r="B116" s="37">
        <v>4.8469798470595515</v>
      </c>
      <c r="C116" s="37">
        <v>1.8384471918191501</v>
      </c>
      <c r="D116" s="37">
        <v>123.78725869875777</v>
      </c>
      <c r="E116" s="37">
        <v>32.590453379357278</v>
      </c>
      <c r="F116" s="37">
        <v>151.05374053877324</v>
      </c>
      <c r="G116" s="37">
        <v>2.1647872253990785</v>
      </c>
      <c r="H116" s="37">
        <v>2.6905128944204524</v>
      </c>
      <c r="I116" s="37">
        <v>0</v>
      </c>
    </row>
    <row r="117" spans="1:9" x14ac:dyDescent="0.25">
      <c r="A117" s="29">
        <v>44104</v>
      </c>
      <c r="B117" s="37">
        <v>6.2094849995767865</v>
      </c>
      <c r="C117" s="37">
        <v>2.41215864048961</v>
      </c>
      <c r="D117" s="37">
        <v>122.37290216857075</v>
      </c>
      <c r="E117" s="37">
        <v>32.539914491704856</v>
      </c>
      <c r="F117" s="37">
        <v>146.93359292285518</v>
      </c>
      <c r="G117" s="37">
        <v>1.8914103647547975</v>
      </c>
      <c r="H117" s="37">
        <v>3.204123916915246</v>
      </c>
      <c r="I117" s="26">
        <v>0</v>
      </c>
    </row>
    <row r="118" spans="1:9" x14ac:dyDescent="0.25">
      <c r="A118" s="24">
        <v>44196</v>
      </c>
      <c r="B118" s="37">
        <v>10.560358862792253</v>
      </c>
      <c r="C118" s="37">
        <v>2.5296958044918001</v>
      </c>
      <c r="D118" s="37">
        <v>136.64281975569389</v>
      </c>
      <c r="E118" s="37">
        <v>30.793510603497396</v>
      </c>
      <c r="F118" s="37">
        <v>161.3243300916717</v>
      </c>
      <c r="G118" s="37">
        <v>6.0462003941439857</v>
      </c>
      <c r="H118" s="37">
        <v>3.2913949782680869</v>
      </c>
      <c r="I118" s="37">
        <v>0</v>
      </c>
    </row>
    <row r="119" spans="1:9" x14ac:dyDescent="0.25">
      <c r="A119" s="29">
        <v>44286</v>
      </c>
      <c r="B119" s="37">
        <v>13.54408096165689</v>
      </c>
      <c r="C119" s="37">
        <v>2.6094995870806801</v>
      </c>
      <c r="D119" s="37">
        <v>139.62233210162341</v>
      </c>
      <c r="E119" s="37">
        <v>34.980568187655635</v>
      </c>
      <c r="F119" s="37">
        <v>162.27335020856714</v>
      </c>
      <c r="G119" s="37">
        <v>7.1673926112129305</v>
      </c>
      <c r="H119" s="37">
        <v>3.6432328823236562</v>
      </c>
      <c r="I119" s="26">
        <v>0</v>
      </c>
    </row>
    <row r="120" spans="1:9" x14ac:dyDescent="0.25">
      <c r="A120" s="24">
        <v>44377</v>
      </c>
      <c r="B120" s="37">
        <v>11.38083810048467</v>
      </c>
      <c r="C120" s="37">
        <v>2.1841180243826996</v>
      </c>
      <c r="D120" s="37">
        <v>134.63192204253244</v>
      </c>
      <c r="E120" s="37">
        <v>37.201969498603518</v>
      </c>
      <c r="F120" s="37">
        <v>157.44816807193226</v>
      </c>
      <c r="G120" s="37">
        <v>9.0688232196441287</v>
      </c>
      <c r="H120" s="37">
        <v>2.9382986004257856</v>
      </c>
      <c r="I120" s="37">
        <v>0</v>
      </c>
    </row>
    <row r="121" spans="1:9" x14ac:dyDescent="0.25">
      <c r="A121" s="29">
        <v>44469</v>
      </c>
      <c r="B121" s="37">
        <v>11.819881468139283</v>
      </c>
      <c r="C121" s="37">
        <v>1.78918943632861</v>
      </c>
      <c r="D121" s="37">
        <v>132.16544542712799</v>
      </c>
      <c r="E121" s="37">
        <v>38.039481817998485</v>
      </c>
      <c r="F121" s="37">
        <v>151.4410855941133</v>
      </c>
      <c r="G121" s="37">
        <v>8.5959816826226998</v>
      </c>
      <c r="H121" s="37">
        <v>3.3032164070891024</v>
      </c>
      <c r="I121" s="26">
        <v>0</v>
      </c>
    </row>
    <row r="122" spans="1:9" x14ac:dyDescent="0.25">
      <c r="A122" s="24">
        <v>44561</v>
      </c>
      <c r="B122" s="37">
        <v>5.026211449524931</v>
      </c>
      <c r="C122" s="37">
        <v>1.9121929522080099</v>
      </c>
      <c r="D122" s="37">
        <v>126.47614496251684</v>
      </c>
      <c r="E122" s="37">
        <v>37.11986699986339</v>
      </c>
      <c r="F122" s="37">
        <v>147.50916627264255</v>
      </c>
      <c r="G122" s="37">
        <v>7.5649844427320811</v>
      </c>
      <c r="H122" s="37">
        <v>2.3588166586334864</v>
      </c>
      <c r="I122" s="37">
        <v>0</v>
      </c>
    </row>
    <row r="123" spans="1:9" x14ac:dyDescent="0.25">
      <c r="A123" s="29">
        <v>44651</v>
      </c>
      <c r="B123" s="37">
        <v>1.1171752855878347</v>
      </c>
      <c r="C123" s="37">
        <v>1.74787187026142</v>
      </c>
      <c r="D123" s="37">
        <v>125.65041827937982</v>
      </c>
      <c r="E123" s="37">
        <v>37.989680680351107</v>
      </c>
      <c r="F123" s="37">
        <v>146.27595451444509</v>
      </c>
      <c r="G123" s="37">
        <v>6.8910831372990256</v>
      </c>
      <c r="H123" s="37">
        <v>2.3225911021474483</v>
      </c>
      <c r="I123" s="26">
        <v>0</v>
      </c>
    </row>
    <row r="124" spans="1:9" x14ac:dyDescent="0.25">
      <c r="A124" s="24">
        <v>44742</v>
      </c>
      <c r="B124" s="37">
        <v>-1.3420147543513949</v>
      </c>
      <c r="C124" s="37">
        <v>1.4240028623339001</v>
      </c>
      <c r="D124" s="37">
        <v>130.62379538599765</v>
      </c>
      <c r="E124" s="37">
        <v>41.54381063205502</v>
      </c>
      <c r="F124" s="37">
        <v>151.96827029034264</v>
      </c>
      <c r="G124" s="37">
        <v>5.3584811867252391</v>
      </c>
      <c r="H124" s="37">
        <v>2.5577803256617244</v>
      </c>
      <c r="I124" s="37">
        <v>0</v>
      </c>
    </row>
    <row r="125" spans="1:9" x14ac:dyDescent="0.25">
      <c r="A125" s="29">
        <v>44834</v>
      </c>
      <c r="B125" s="37">
        <v>-7.9927277630737814</v>
      </c>
      <c r="C125" s="37">
        <v>1.0815007127563099</v>
      </c>
      <c r="D125" s="37">
        <v>121.51656623677847</v>
      </c>
      <c r="E125" s="37">
        <v>39.563979171041666</v>
      </c>
      <c r="F125" s="37">
        <v>144.29552680034118</v>
      </c>
      <c r="G125" s="37">
        <v>3.3767255386756068</v>
      </c>
      <c r="H125" s="37">
        <v>1.2374220225898811</v>
      </c>
      <c r="I125" s="26">
        <v>0</v>
      </c>
    </row>
    <row r="126" spans="1:9" x14ac:dyDescent="0.25">
      <c r="A126" s="24">
        <v>44926</v>
      </c>
      <c r="B126" s="37">
        <v>-11.109689442680581</v>
      </c>
      <c r="C126" s="37">
        <v>1.00762454583267</v>
      </c>
      <c r="D126" s="37">
        <v>112.5612867815416</v>
      </c>
      <c r="E126" s="37">
        <v>37.934386408155838</v>
      </c>
      <c r="F126" s="37">
        <v>135.87526890299523</v>
      </c>
      <c r="G126" s="37">
        <v>4.9322346841917941E-2</v>
      </c>
      <c r="H126" s="37">
        <v>2.4967698512045398</v>
      </c>
      <c r="I126" s="37">
        <v>0</v>
      </c>
    </row>
    <row r="127" spans="1:9" x14ac:dyDescent="0.25">
      <c r="A127" s="29">
        <v>45016</v>
      </c>
      <c r="B127" s="40">
        <v>-12.619543864847316</v>
      </c>
      <c r="C127" s="40">
        <v>1.2726204592958299</v>
      </c>
      <c r="D127" s="40">
        <v>103.7884447887168</v>
      </c>
      <c r="E127" s="40">
        <v>34.926624814115385</v>
      </c>
      <c r="F127" s="40">
        <v>126.65863619555353</v>
      </c>
      <c r="G127" s="40">
        <v>-2.0381485528396914</v>
      </c>
      <c r="H127" s="40"/>
      <c r="I127" s="37">
        <v>0</v>
      </c>
    </row>
    <row r="128" spans="1:9" x14ac:dyDescent="0.25">
      <c r="A128" s="24">
        <v>45107</v>
      </c>
      <c r="B128" s="37">
        <v>-8.2656221795683891</v>
      </c>
      <c r="C128" s="37">
        <v>1.6154930221372499</v>
      </c>
      <c r="D128" s="37">
        <v>116.61996698195409</v>
      </c>
      <c r="E128" s="37">
        <v>40.885221095318975</v>
      </c>
      <c r="F128" s="37">
        <v>138.90039959862335</v>
      </c>
      <c r="G128" s="37">
        <v>-2.3492533792379811</v>
      </c>
      <c r="H128" s="37"/>
      <c r="I128" s="37">
        <v>0</v>
      </c>
    </row>
    <row r="129" spans="1:9" x14ac:dyDescent="0.25">
      <c r="A129" s="29">
        <v>45199</v>
      </c>
      <c r="B129" s="40"/>
      <c r="C129" s="40"/>
      <c r="D129" s="40"/>
      <c r="E129" s="40"/>
      <c r="F129" s="40"/>
      <c r="G129" s="40">
        <v>-1.9396580067125191</v>
      </c>
      <c r="H129" s="40"/>
      <c r="I129" s="39"/>
    </row>
  </sheetData>
  <mergeCells count="3">
    <mergeCell ref="B3:H3"/>
    <mergeCell ref="B2:I2"/>
    <mergeCell ref="A1:I1"/>
  </mergeCells>
  <phoneticPr fontId="63" type="noConversion"/>
  <hyperlinks>
    <hyperlink ref="I4" location="Indhold!A1" display="Tilbage til Indhold" xr:uid="{00000000-0004-0000-0200-000000000000}"/>
    <hyperlink ref="B2" location="'Forklaring af tidsserier'!A1" display="Forklaring af de enkelte tidsserier findes her." xr:uid="{00000000-0004-0000-0200-000001000000}"/>
    <hyperlink ref="B2:I2" location="Noter!A1" display="Forklaring af de enkelte tidsserier findes her." xr:uid="{00000000-0004-0000-0200-000002000000}"/>
  </hyperlinks>
  <pageMargins left="0.7" right="0.7" top="0.75" bottom="0.75" header="0.3" footer="0.3"/>
  <pageSetup paperSize="9" orientation="portrait" horizontalDpi="300" verticalDpi="0"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1">
    <tabColor theme="7"/>
  </sheetPr>
  <dimension ref="A1:C14"/>
  <sheetViews>
    <sheetView workbookViewId="0">
      <selection sqref="A1:B1"/>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41"/>
      <c r="B1" s="42"/>
    </row>
    <row r="2" spans="1:3" ht="20.100000000000001" customHeight="1" thickBot="1" x14ac:dyDescent="0.25">
      <c r="A2" s="43" t="s">
        <v>10</v>
      </c>
      <c r="B2" s="44"/>
      <c r="C2" s="4"/>
    </row>
    <row r="3" spans="1:3" ht="33" customHeight="1" x14ac:dyDescent="0.2">
      <c r="A3" s="45" t="s">
        <v>25</v>
      </c>
      <c r="B3" s="46"/>
      <c r="C3" s="3"/>
    </row>
    <row r="4" spans="1:3" ht="57.75" thickBot="1" x14ac:dyDescent="0.25">
      <c r="A4" s="20" t="s">
        <v>27</v>
      </c>
      <c r="B4" s="21" t="s">
        <v>28</v>
      </c>
    </row>
    <row r="5" spans="1:3" ht="20.100000000000001" customHeight="1" thickBot="1" x14ac:dyDescent="0.25">
      <c r="A5" s="13" t="s">
        <v>21</v>
      </c>
      <c r="B5" s="20" t="s">
        <v>12</v>
      </c>
    </row>
    <row r="6" spans="1:3" ht="36.75" customHeight="1" x14ac:dyDescent="0.2">
      <c r="A6" s="45" t="s">
        <v>14</v>
      </c>
      <c r="B6" s="46"/>
      <c r="C6" s="2"/>
    </row>
    <row r="7" spans="1:3" ht="72" thickBot="1" x14ac:dyDescent="0.25">
      <c r="A7" s="21" t="s">
        <v>26</v>
      </c>
      <c r="B7" s="21" t="s">
        <v>15</v>
      </c>
    </row>
    <row r="8" spans="1:3" ht="143.25" thickBot="1" x14ac:dyDescent="0.25">
      <c r="A8" s="13" t="s">
        <v>13</v>
      </c>
      <c r="B8" s="21" t="s">
        <v>16</v>
      </c>
    </row>
    <row r="9" spans="1:3" ht="37.5" customHeight="1" x14ac:dyDescent="0.2">
      <c r="A9" s="45" t="s">
        <v>17</v>
      </c>
      <c r="B9" s="46"/>
    </row>
    <row r="10" spans="1:3" ht="100.5" thickBot="1" x14ac:dyDescent="0.25">
      <c r="A10" s="21" t="s">
        <v>29</v>
      </c>
      <c r="B10" s="21" t="s">
        <v>30</v>
      </c>
    </row>
    <row r="11" spans="1:3" ht="15" thickBot="1" x14ac:dyDescent="0.25">
      <c r="A11" s="13" t="s">
        <v>31</v>
      </c>
      <c r="B11" s="20" t="s">
        <v>12</v>
      </c>
    </row>
    <row r="12" spans="1:3" ht="30" customHeight="1" x14ac:dyDescent="0.2">
      <c r="A12" s="45" t="s">
        <v>18</v>
      </c>
      <c r="B12" s="46"/>
    </row>
    <row r="13" spans="1:3" ht="186" thickBot="1" x14ac:dyDescent="0.25">
      <c r="A13" s="21" t="s">
        <v>32</v>
      </c>
      <c r="B13" s="21" t="s">
        <v>33</v>
      </c>
    </row>
    <row r="14" spans="1:3" ht="86.25" thickBot="1" x14ac:dyDescent="0.25">
      <c r="A14" s="23" t="s">
        <v>22</v>
      </c>
      <c r="B14" s="23" t="s">
        <v>40</v>
      </c>
    </row>
  </sheetData>
  <mergeCells count="6">
    <mergeCell ref="A12:B12"/>
    <mergeCell ref="A1:B1"/>
    <mergeCell ref="A2:B2"/>
    <mergeCell ref="A3:B3"/>
    <mergeCell ref="A6:B6"/>
    <mergeCell ref="A9:B9"/>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4</vt:i4>
      </vt:variant>
    </vt:vector>
  </HeadingPairs>
  <TitlesOfParts>
    <vt:vector size="4" baseType="lpstr">
      <vt:lpstr>Indhold</vt:lpstr>
      <vt:lpstr>Hele Danmark</vt:lpstr>
      <vt:lpstr>København By</vt:lpstr>
      <vt:lpstr>Noter</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Rasmus Stegmann Clausen</cp:lastModifiedBy>
  <dcterms:created xsi:type="dcterms:W3CDTF">2017-10-16T10:33:33Z</dcterms:created>
  <dcterms:modified xsi:type="dcterms:W3CDTF">2023-12-12T08:12: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9920D97-DB23-4CC2-9601-0F6D3B704EEF}</vt:lpwstr>
  </property>
</Properties>
</file>